/c:v>
                </c:pt>
                <c:pt idx="129">
                  <c:v>2.1192684382000002</c:v>
                </c:pt>
                <c:pt idx="130">
                  <c:v>2.1182254239999998</c:v>
                </c:pt>
                <c:pt idx="131">
                  <c:v>2.1182254239999998</c:v>
                </c:pt>
                <c:pt idx="132">
                  <c:v>2.1182254239999998</c:v>
                </c:pt>
                <c:pt idx="133">
                  <c:v>2.1182254239999998</c:v>
                </c:pt>
                <c:pt idx="134">
                  <c:v>2.1182254239999998</c:v>
                </c:pt>
                <c:pt idx="135">
                  <c:v>2.1416884237999998</c:v>
                </c:pt>
                <c:pt idx="136">
                  <c:v>2.1596301916999998</c:v>
                </c:pt>
                <c:pt idx="137">
                  <c:v>2.2583806332999998</c:v>
                </c:pt>
                <c:pt idx="138">
                  <c:v>2.2663063563999999</c:v>
                </c:pt>
                <c:pt idx="139">
                  <c:v>2.2668919757000001</c:v>
                </c:pt>
                <c:pt idx="140">
                  <c:v>2.2668919757000001</c:v>
                </c:pt>
                <c:pt idx="141">
                  <c:v>2.2668919757000001</c:v>
                </c:pt>
                <c:pt idx="142">
                  <c:v>2.2500882927000001</c:v>
                </c:pt>
                <c:pt idx="143">
                  <c:v>2.3225535202000001</c:v>
                </c:pt>
                <c:pt idx="144">
                  <c:v>2.3039780472000002</c:v>
                </c:pt>
                <c:pt idx="145">
                  <c:v>2.2571280691000002</c:v>
                </c:pt>
                <c:pt idx="146">
                  <c:v>2.2435387672</c:v>
                </c:pt>
                <c:pt idx="147">
                  <c:v>2.2435387672</c:v>
                </c:pt>
                <c:pt idx="148">
                  <c:v>2.2435387672</c:v>
                </c:pt>
                <c:pt idx="149">
                  <c:v>2.2051901086000001</c:v>
                </c:pt>
                <c:pt idx="150">
                  <c:v>2.2184334291000001</c:v>
                </c:pt>
                <c:pt idx="151">
                  <c:v>2.2088482477000002</c:v>
                </c:pt>
                <c:pt idx="152">
                  <c:v>2.1692419429999998</c:v>
                </c:pt>
                <c:pt idx="153">
                  <c:v>2.0981450608999999</c:v>
                </c:pt>
                <c:pt idx="154">
                  <c:v>2.0981450608999999</c:v>
                </c:pt>
                <c:pt idx="155">
                  <c:v>2.0981450608999999</c:v>
                </c:pt>
                <c:pt idx="156">
                  <c:v>2.0698819049999999</c:v>
                </c:pt>
                <c:pt idx="157">
                  <c:v>2.0846793736000002</c:v>
                </c:pt>
                <c:pt idx="158">
                  <c:v>2.1271677621</c:v>
                </c:pt>
                <c:pt idx="159">
                  <c:v>2.1213891829999998</c:v>
                </c:pt>
                <c:pt idx="160">
                  <c:v>2.1291117996</c:v>
                </c:pt>
                <c:pt idx="161">
                  <c:v>2.1291117996</c:v>
                </c:pt>
                <c:pt idx="162">
                  <c:v>2.1291117996</c:v>
                </c:pt>
                <c:pt idx="163">
                  <c:v>2.1291117996</c:v>
                </c:pt>
                <c:pt idx="164">
                  <c:v>2.0905227317000001</c:v>
                </c:pt>
                <c:pt idx="165">
                  <c:v>2.1364593548999999</c:v>
                </c:pt>
                <c:pt idx="166">
                  <c:v>2.1646740049000002</c:v>
                </c:pt>
                <c:pt idx="167">
                  <c:v>2.1765415879000001</c:v>
                </c:pt>
                <c:pt idx="168">
                  <c:v>2.1765415879000001</c:v>
                </c:pt>
                <c:pt idx="169">
                  <c:v>2.1765415879000001</c:v>
                </c:pt>
                <c:pt idx="170">
                  <c:v>2.1690556851</c:v>
                </c:pt>
                <c:pt idx="171">
                  <c:v>2.1776508596999999</c:v>
                </c:pt>
                <c:pt idx="172">
                  <c:v>2.1830576089</c:v>
                </c:pt>
                <c:pt idx="173">
                  <c:v>2.1422313650999998</c:v>
                </c:pt>
                <c:pt idx="174">
                  <c:v>2.1412428143</c:v>
                </c:pt>
                <c:pt idx="175">
                  <c:v>2.1412428143</c:v>
                </c:pt>
                <c:pt idx="176">
                  <c:v>2.1412428143</c:v>
                </c:pt>
                <c:pt idx="177">
                  <c:v>2.0801366641999999</c:v>
                </c:pt>
                <c:pt idx="178">
                  <c:v>2.0476909944999999</c:v>
                </c:pt>
                <c:pt idx="179">
                  <c:v>2.0864509250999999</c:v>
                </c:pt>
                <c:pt idx="180">
                  <c:v>2.1085141462000001</c:v>
                </c:pt>
                <c:pt idx="181">
                  <c:v>2.1212791985999999</c:v>
                </c:pt>
                <c:pt idx="182">
                  <c:v>2.1212791985999999</c:v>
                </c:pt>
                <c:pt idx="183">
                  <c:v>2.1212791985999999</c:v>
                </c:pt>
                <c:pt idx="184">
                  <c:v>2.1062230049999999</c:v>
                </c:pt>
                <c:pt idx="185">
                  <c:v>2.1170941109000001</c:v>
                </c:pt>
                <c:pt idx="186">
                  <c:v>2.1351625750999998</c:v>
                </c:pt>
                <c:pt idx="187">
                  <c:v>2.0785714591</c:v>
                </c:pt>
                <c:pt idx="188">
                  <c:v>2.1270099879000002</c:v>
                </c:pt>
                <c:pt idx="189">
                  <c:v>2.1270099879000002</c:v>
                </c:pt>
                <c:pt idx="190">
                  <c:v>2.1270099879000002</c:v>
                </c:pt>
                <c:pt idx="191">
                  <c:v>2.1515709527000002</c:v>
                </c:pt>
                <c:pt idx="192">
                  <c:v>2.1850924850000002</c:v>
                </c:pt>
                <c:pt idx="193">
                  <c:v>2.2349146395999999</c:v>
                </c:pt>
                <c:pt idx="194">
                  <c:v>2.2088208139000001</c:v>
                </c:pt>
                <c:pt idx="195">
                  <c:v>2.1887275510999999</c:v>
                </c:pt>
                <c:pt idx="196">
                  <c:v>2.1887275510999999</c:v>
                </c:pt>
                <c:pt idx="197">
                  <c:v>2.1887275510999999</c:v>
                </c:pt>
                <c:pt idx="198">
                  <c:v>2.2005664312</c:v>
                </c:pt>
                <c:pt idx="199">
                  <c:v>2.2023505699000001</c:v>
                </c:pt>
                <c:pt idx="200">
                  <c:v>2.1974105365000001</c:v>
                </c:pt>
                <c:pt idx="201">
                  <c:v>2.2194603123999999</c:v>
                </c:pt>
                <c:pt idx="202">
                  <c:v>2.2137598162000001</c:v>
                </c:pt>
                <c:pt idx="203">
                  <c:v>2.2137598162000001</c:v>
                </c:pt>
                <c:pt idx="204">
                  <c:v>2.2137598162000001</c:v>
                </c:pt>
                <c:pt idx="205">
                  <c:v>2.1732961694999999</c:v>
                </c:pt>
                <c:pt idx="206">
                  <c:v>2.1792364972999998</c:v>
                </c:pt>
                <c:pt idx="207">
                  <c:v>2.1878452383</c:v>
                </c:pt>
                <c:pt idx="208">
                  <c:v>2.1759125861999999</c:v>
                </c:pt>
                <c:pt idx="209">
                  <c:v>2.1749982031999999</c:v>
                </c:pt>
                <c:pt idx="210">
                  <c:v>2.1749982031999999</c:v>
                </c:pt>
                <c:pt idx="211">
                  <c:v>2.1749982031999999</c:v>
                </c:pt>
                <c:pt idx="212">
                  <c:v>2.1613950934999999</c:v>
                </c:pt>
                <c:pt idx="213">
                  <c:v>2.1742519735000001</c:v>
                </c:pt>
                <c:pt idx="214">
                  <c:v>2.1617376365999998</c:v>
                </c:pt>
                <c:pt idx="215">
                  <c:v>2.1320864606000001</c:v>
                </c:pt>
                <c:pt idx="216">
                  <c:v>2.1418222613000002</c:v>
                </c:pt>
                <c:pt idx="217">
                  <c:v>2.1418222613000002</c:v>
                </c:pt>
                <c:pt idx="218">
                  <c:v>2.1418222613000002</c:v>
                </c:pt>
                <c:pt idx="219">
                  <c:v>2.2045241246999998</c:v>
                </c:pt>
                <c:pt idx="220">
                  <c:v>2.2201264529000002</c:v>
                </c:pt>
                <c:pt idx="221">
                  <c:v>2.1800662522000001</c:v>
                </c:pt>
                <c:pt idx="222">
                  <c:v>2.1941558039000002</c:v>
                </c:pt>
                <c:pt idx="223">
                  <c:v>2.1304183749000001</c:v>
                </c:pt>
                <c:pt idx="224">
                  <c:v>2.1304183749000001</c:v>
                </c:pt>
                <c:pt idx="225">
                  <c:v>2.1304183749000001</c:v>
                </c:pt>
                <c:pt idx="226">
                  <c:v>2.1304183749000001</c:v>
                </c:pt>
                <c:pt idx="227">
                  <c:v>2.1018573452</c:v>
                </c:pt>
                <c:pt idx="228">
                  <c:v>2.1347821665</c:v>
                </c:pt>
                <c:pt idx="229">
                  <c:v>2.0829003487</c:v>
                </c:pt>
                <c:pt idx="230">
                  <c:v>2.0810313086000001</c:v>
                </c:pt>
                <c:pt idx="231">
                  <c:v>2.0810313086000001</c:v>
                </c:pt>
                <c:pt idx="232">
                  <c:v>2.0810313086000001</c:v>
                </c:pt>
                <c:pt idx="233">
                  <c:v>2.1048130769000002</c:v>
                </c:pt>
                <c:pt idx="234">
                  <c:v>2.0944510903000002</c:v>
                </c:pt>
                <c:pt idx="235">
                  <c:v>2.0992100526000002</c:v>
                </c:pt>
                <c:pt idx="236">
                  <c:v>2.1162705395999999</c:v>
                </c:pt>
                <c:pt idx="237">
                  <c:v>2.1155308804000001</c:v>
                </c:pt>
                <c:pt idx="238">
                  <c:v>2.1155308804000001</c:v>
                </c:pt>
                <c:pt idx="239">
                  <c:v>2.1155308804000001</c:v>
                </c:pt>
                <c:pt idx="240">
                  <c:v>2.0953354910000002</c:v>
                </c:pt>
                <c:pt idx="241">
                  <c:v>2.1299486377000001</c:v>
                </c:pt>
                <c:pt idx="242">
                  <c:v>2.0900524669</c:v>
                </c:pt>
                <c:pt idx="243">
                  <c:v>2.0890013042</c:v>
                </c:pt>
                <c:pt idx="244">
                  <c:v>2.0689250902</c:v>
                </c:pt>
                <c:pt idx="245">
                  <c:v>2.0689250902</c:v>
                </c:pt>
                <c:pt idx="246">
                  <c:v>2.0689250902</c:v>
                </c:pt>
                <c:pt idx="247">
                  <c:v>2.0563801015999998</c:v>
                </c:pt>
                <c:pt idx="248">
                  <c:v>2.0067136834000001</c:v>
                </c:pt>
                <c:pt idx="249">
                  <c:v>2.0004213160000002</c:v>
                </c:pt>
                <c:pt idx="250">
                  <c:v>1.9724680869</c:v>
                </c:pt>
                <c:pt idx="251">
                  <c:v>1.9610144695</c:v>
                </c:pt>
                <c:pt idx="252">
                  <c:v>1.9610144695</c:v>
                </c:pt>
                <c:pt idx="253">
                  <c:v>1.9610144695</c:v>
                </c:pt>
                <c:pt idx="254">
                  <c:v>1.9716579108000001</c:v>
                </c:pt>
                <c:pt idx="255">
                  <c:v>2.0602797701000002</c:v>
                </c:pt>
                <c:pt idx="256">
                  <c:v>2.0790163275000002</c:v>
                </c:pt>
                <c:pt idx="257">
                  <c:v>2.0649925806999998</c:v>
                </c:pt>
                <c:pt idx="258">
                  <c:v>2.0623351758999999</c:v>
                </c:pt>
                <c:pt idx="259">
                  <c:v>2.0623351758999999</c:v>
                </c:pt>
                <c:pt idx="260">
                  <c:v>2.0623351758999999</c:v>
                </c:pt>
                <c:pt idx="261">
                  <c:v>2.1310832097999999</c:v>
                </c:pt>
                <c:pt idx="262">
                  <c:v>2.0997075581</c:v>
                </c:pt>
                <c:pt idx="263">
                  <c:v>2.0782430593000001</c:v>
                </c:pt>
                <c:pt idx="264">
                  <c:v>2.0564781457999999</c:v>
                </c:pt>
                <c:pt idx="265">
                  <c:v>2.0358710571</c:v>
                </c:pt>
                <c:pt idx="266">
                  <c:v>2.0358710571</c:v>
                </c:pt>
                <c:pt idx="267">
                  <c:v>2.0358710571</c:v>
                </c:pt>
                <c:pt idx="268">
                  <c:v>2.0092344878000001</c:v>
                </c:pt>
                <c:pt idx="269">
                  <c:v>2.0986745307999999</c:v>
                </c:pt>
                <c:pt idx="270">
                  <c:v>2.1225423289999998</c:v>
                </c:pt>
                <c:pt idx="271">
                  <c:v>2.1169088970000001</c:v>
                </c:pt>
                <c:pt idx="272">
                  <c:v>2.0965224712000001</c:v>
                </c:pt>
                <c:pt idx="273">
                  <c:v>2.0965224712000001</c:v>
                </c:pt>
                <c:pt idx="274">
                  <c:v>2.0965224712000001</c:v>
                </c:pt>
                <c:pt idx="275">
                  <c:v>2.0965224712000001</c:v>
                </c:pt>
                <c:pt idx="276">
                  <c:v>2.0965224712000001</c:v>
                </c:pt>
                <c:pt idx="277">
                  <c:v>2.0965224712000001</c:v>
                </c:pt>
                <c:pt idx="278">
                  <c:v>2.0886849619999999</c:v>
                </c:pt>
                <c:pt idx="279">
                  <c:v>2.0873256217999998</c:v>
                </c:pt>
                <c:pt idx="280">
                  <c:v>2.0873256217999998</c:v>
                </c:pt>
                <c:pt idx="281">
                  <c:v>2.0873256217999998</c:v>
                </c:pt>
                <c:pt idx="282">
                  <c:v>2.0653797619000001</c:v>
                </c:pt>
                <c:pt idx="283">
                  <c:v>2.1345745349</c:v>
                </c:pt>
                <c:pt idx="284">
                  <c:v>2.1345745349</c:v>
                </c:pt>
                <c:pt idx="285">
                  <c:v>2.1345745349</c:v>
                </c:pt>
                <c:pt idx="286">
                  <c:v>2.1253067874</c:v>
                </c:pt>
                <c:pt idx="287">
                  <c:v>2.1253067874</c:v>
                </c:pt>
                <c:pt idx="288">
                  <c:v>2.1253067874</c:v>
                </c:pt>
                <c:pt idx="289">
                  <c:v>2.1253067874</c:v>
                </c:pt>
                <c:pt idx="290">
                  <c:v>2.1253067874</c:v>
                </c:pt>
                <c:pt idx="291">
                  <c:v>2.131389134</c:v>
                </c:pt>
                <c:pt idx="292">
                  <c:v>2.1102927185000002</c:v>
                </c:pt>
                <c:pt idx="293">
                  <c:v>2.1288194701999998</c:v>
                </c:pt>
                <c:pt idx="294">
                  <c:v>2.1288194701999998</c:v>
                </c:pt>
                <c:pt idx="295">
                  <c:v>2.1288194701999998</c:v>
                </c:pt>
                <c:pt idx="296">
                  <c:v>2.1288194701999998</c:v>
                </c:pt>
                <c:pt idx="297">
                  <c:v>2.1288194701999998</c:v>
                </c:pt>
                <c:pt idx="298">
                  <c:v>2.1161560989999999</c:v>
                </c:pt>
                <c:pt idx="299">
                  <c:v>2.1435373819999999</c:v>
                </c:pt>
                <c:pt idx="300">
                  <c:v>2.1390070616000001</c:v>
                </c:pt>
                <c:pt idx="301">
                  <c:v>2.1390070616000001</c:v>
                </c:pt>
                <c:pt idx="302">
                  <c:v>2.1390070616000001</c:v>
                </c:pt>
                <c:pt idx="303">
                  <c:v>2.1295332889999998</c:v>
                </c:pt>
                <c:pt idx="304">
                  <c:v>2.1407350246000001</c:v>
                </c:pt>
                <c:pt idx="305">
                  <c:v>2.1557338190999999</c:v>
                </c:pt>
                <c:pt idx="306">
                  <c:v>2.1286423446999998</c:v>
                </c:pt>
                <c:pt idx="307">
                  <c:v>2.2019201602999998</c:v>
                </c:pt>
                <c:pt idx="308">
                  <c:v>2.2019201602999998</c:v>
                </c:pt>
                <c:pt idx="309">
                  <c:v>2.2019201602999998</c:v>
                </c:pt>
                <c:pt idx="310">
                  <c:v>2.1905034314999998</c:v>
                </c:pt>
                <c:pt idx="311">
                  <c:v>2.1778989540000002</c:v>
                </c:pt>
                <c:pt idx="312">
                  <c:v>2.1843278953</c:v>
                </c:pt>
                <c:pt idx="313">
                  <c:v>2.1846026705999999</c:v>
                </c:pt>
                <c:pt idx="314">
                  <c:v>2.2142207870999999</c:v>
                </c:pt>
                <c:pt idx="315">
                  <c:v>2.2142207870999999</c:v>
                </c:pt>
                <c:pt idx="316">
                  <c:v>2.2142207870999999</c:v>
                </c:pt>
                <c:pt idx="317">
                  <c:v>2.2505741640000001</c:v>
                </c:pt>
                <c:pt idx="318">
                  <c:v>2.3354811859</c:v>
                </c:pt>
                <c:pt idx="319">
                  <c:v>2.4137990914</c:v>
                </c:pt>
                <c:pt idx="320">
                  <c:v>2.4362125681000002</c:v>
                </c:pt>
                <c:pt idx="321">
                  <c:v>2.3290194669000002</c:v>
                </c:pt>
                <c:pt idx="322">
                  <c:v>2.3290194669000002</c:v>
                </c:pt>
                <c:pt idx="323">
                  <c:v>2.3290194669000002</c:v>
                </c:pt>
                <c:pt idx="324">
                  <c:v>2.3711397930000002</c:v>
                </c:pt>
                <c:pt idx="325">
                  <c:v>2.3755276646999999</c:v>
                </c:pt>
                <c:pt idx="326">
                  <c:v>2.3521299698</c:v>
                </c:pt>
                <c:pt idx="327">
                  <c:v>2.3704399623999999</c:v>
                </c:pt>
                <c:pt idx="328">
                  <c:v>2.3842702187000002</c:v>
                </c:pt>
                <c:pt idx="329">
                  <c:v>2.3842702187000002</c:v>
                </c:pt>
                <c:pt idx="330">
                  <c:v>2.3842702187000002</c:v>
                </c:pt>
                <c:pt idx="331">
                  <c:v>2.3034143865000001</c:v>
                </c:pt>
                <c:pt idx="332">
                  <c:v>2.3019112788</c:v>
                </c:pt>
                <c:pt idx="333">
                  <c:v>2.3770037087999998</c:v>
                </c:pt>
                <c:pt idx="334">
                  <c:v>2.4136534749999998</c:v>
                </c:pt>
                <c:pt idx="335">
                  <c:v>2.4053395224999998</c:v>
                </c:pt>
                <c:pt idx="336">
                  <c:v>2.4053395224999998</c:v>
                </c:pt>
                <c:pt idx="337">
                  <c:v>2.4053395224999998</c:v>
                </c:pt>
                <c:pt idx="338">
                  <c:v>2.3808118884999998</c:v>
                </c:pt>
                <c:pt idx="339">
                  <c:v>2.4499470457000001</c:v>
                </c:pt>
                <c:pt idx="340">
                  <c:v>2.3981146491000001</c:v>
                </c:pt>
                <c:pt idx="341">
                  <c:v>2.4221357727999999</c:v>
                </c:pt>
                <c:pt idx="342">
                  <c:v>2.3844346752000001</c:v>
                </c:pt>
                <c:pt idx="343">
                  <c:v>2.3844346752000001</c:v>
                </c:pt>
                <c:pt idx="344">
                  <c:v>2.3844346752000001</c:v>
                </c:pt>
                <c:pt idx="345">
                  <c:v>2.4400334372999999</c:v>
                </c:pt>
                <c:pt idx="346">
                  <c:v>2.4133425715999999</c:v>
                </c:pt>
                <c:pt idx="347">
                  <c:v>2.3841514651</c:v>
                </c:pt>
                <c:pt idx="348">
                  <c:v>2.3709292067000001</c:v>
                </c:pt>
                <c:pt idx="349">
                  <c:v>2.3752889929999998</c:v>
                </c:pt>
                <c:pt idx="350">
                  <c:v>2.3752889929999998</c:v>
                </c:pt>
                <c:pt idx="351">
                  <c:v>2.3752889929999998</c:v>
                </c:pt>
                <c:pt idx="352">
                  <c:v>2.3871807276000001</c:v>
                </c:pt>
                <c:pt idx="353">
                  <c:v>2.3496048848000002</c:v>
                </c:pt>
                <c:pt idx="354">
                  <c:v>2.3740968638000002</c:v>
                </c:pt>
                <c:pt idx="355">
                  <c:v>2.3672593125999999</c:v>
                </c:pt>
                <c:pt idx="356">
                  <c:v>2.3379972317000002</c:v>
                </c:pt>
                <c:pt idx="357">
                  <c:v>2.3379972317000002</c:v>
                </c:pt>
                <c:pt idx="358">
                  <c:v>2.3379972317000002</c:v>
                </c:pt>
                <c:pt idx="359">
                  <c:v>2.3084052013999998</c:v>
                </c:pt>
                <c:pt idx="360">
                  <c:v>2.3417645264</c:v>
                </c:pt>
                <c:pt idx="361">
                  <c:v>2.3118294691000001</c:v>
                </c:pt>
                <c:pt idx="362">
                  <c:v>2.3421154462999998</c:v>
                </c:pt>
                <c:pt idx="363">
                  <c:v>2.3200702322</c:v>
                </c:pt>
                <c:pt idx="364">
                  <c:v>2.3200702322</c:v>
                </c:pt>
                <c:pt idx="365">
                  <c:v>2.3200702322</c:v>
                </c:pt>
                <c:pt idx="366">
                  <c:v>2.2869316518999998</c:v>
                </c:pt>
                <c:pt idx="367">
                  <c:v>2.2617572451000001</c:v>
                </c:pt>
                <c:pt idx="368">
                  <c:v>2.2023572186</c:v>
                </c:pt>
                <c:pt idx="369">
                  <c:v>2.2039090342000001</c:v>
                </c:pt>
                <c:pt idx="370">
                  <c:v>2.2486736703000001</c:v>
                </c:pt>
                <c:pt idx="371">
                  <c:v>2.2486736703000001</c:v>
                </c:pt>
                <c:pt idx="372">
                  <c:v>2.2486736703000001</c:v>
                </c:pt>
                <c:pt idx="373">
                  <c:v>2.2289313531000001</c:v>
                </c:pt>
                <c:pt idx="374">
                  <c:v>2.2843669290999999</c:v>
                </c:pt>
                <c:pt idx="375">
                  <c:v>2.3253998131000002</c:v>
                </c:pt>
                <c:pt idx="376">
                  <c:v>2.2981545420999998</c:v>
                </c:pt>
                <c:pt idx="377">
                  <c:v>2.2935272001000002</c:v>
                </c:pt>
                <c:pt idx="378">
                  <c:v>2.2935272001000002</c:v>
                </c:pt>
                <c:pt idx="379">
                  <c:v>2.2935272001000002</c:v>
                </c:pt>
                <c:pt idx="380">
                  <c:v>2.3489699381000002</c:v>
                </c:pt>
                <c:pt idx="381">
                  <c:v>2.2929833338000001</c:v>
                </c:pt>
                <c:pt idx="382">
                  <c:v>2.2934328122999998</c:v>
                </c:pt>
                <c:pt idx="383">
                  <c:v>2.2604478934999999</c:v>
                </c:pt>
                <c:pt idx="384">
                  <c:v>2.2340145254000001</c:v>
                </c:pt>
                <c:pt idx="385">
                  <c:v>2.2340145254000001</c:v>
                </c:pt>
                <c:pt idx="386">
                  <c:v>2.2340145254000001</c:v>
                </c:pt>
                <c:pt idx="387">
                  <c:v>2.2181785141999999</c:v>
                </c:pt>
                <c:pt idx="388">
                  <c:v>2.2639196335</c:v>
                </c:pt>
                <c:pt idx="389">
                  <c:v>2.3161114639</c:v>
                </c:pt>
                <c:pt idx="390">
                  <c:v>2.2969412013000001</c:v>
                </c:pt>
                <c:pt idx="391">
                  <c:v>2.2886025322000001</c:v>
                </c:pt>
                <c:pt idx="392">
                  <c:v>2.2886025322000001</c:v>
                </c:pt>
                <c:pt idx="393">
                  <c:v>2.2886025322000001</c:v>
                </c:pt>
                <c:pt idx="394">
                  <c:v>2.2644352100999998</c:v>
                </c:pt>
                <c:pt idx="395">
                  <c:v>2.2538276983999999</c:v>
                </c:pt>
                <c:pt idx="396">
                  <c:v>2.2959444428000002</c:v>
                </c:pt>
                <c:pt idx="397">
                  <c:v>2.3341652094000001</c:v>
                </c:pt>
                <c:pt idx="398">
                  <c:v>2.3138955262000001</c:v>
                </c:pt>
                <c:pt idx="399">
                  <c:v>2.3138955262000001</c:v>
                </c:pt>
                <c:pt idx="400">
                  <c:v>2.3138955262000001</c:v>
                </c:pt>
                <c:pt idx="401">
                  <c:v>2.2937838668000001</c:v>
                </c:pt>
                <c:pt idx="402">
                  <c:v>2.2804745658000001</c:v>
                </c:pt>
                <c:pt idx="403">
                  <c:v>2.3051863566000002</c:v>
                </c:pt>
                <c:pt idx="404">
                  <c:v>2.2243944633999999</c:v>
                </c:pt>
                <c:pt idx="405">
                  <c:v>2.2559763006</c:v>
                </c:pt>
                <c:pt idx="406">
                  <c:v>2.2559763006</c:v>
                </c:pt>
                <c:pt idx="407">
                  <c:v>2.2559763006</c:v>
                </c:pt>
                <c:pt idx="408">
                  <c:v>2.2176500551</c:v>
                </c:pt>
                <c:pt idx="409">
                  <c:v>2.1801910787000001</c:v>
                </c:pt>
                <c:pt idx="410">
                  <c:v>2.2147674857999999</c:v>
                </c:pt>
                <c:pt idx="411">
                  <c:v>2.2277872806999999</c:v>
                </c:pt>
                <c:pt idx="412">
                  <c:v>2.2567736665</c:v>
                </c:pt>
                <c:pt idx="413">
                  <c:v>2.2567736665</c:v>
                </c:pt>
                <c:pt idx="414">
                  <c:v>2.2567736665</c:v>
                </c:pt>
                <c:pt idx="415">
                  <c:v>2.2227089142000001</c:v>
                </c:pt>
                <c:pt idx="416">
                  <c:v>2.1307475342000002</c:v>
                </c:pt>
                <c:pt idx="417">
                  <c:v>2.1448369826000002</c:v>
                </c:pt>
                <c:pt idx="418">
                  <c:v>2.0758707528999998</c:v>
                </c:pt>
                <c:pt idx="419">
                  <c:v>2.0520431873999998</c:v>
                </c:pt>
                <c:pt idx="420">
                  <c:v>2.0520431873999998</c:v>
                </c:pt>
                <c:pt idx="421">
                  <c:v>2.0520431873999998</c:v>
                </c:pt>
                <c:pt idx="422">
                  <c:v>2.0455971073999999</c:v>
                </c:pt>
                <c:pt idx="423">
                  <c:v>2.1103658341</c:v>
                </c:pt>
                <c:pt idx="424">
                  <c:v>2.1229055017</c:v>
                </c:pt>
                <c:pt idx="425">
                  <c:v>2.1298353192000001</c:v>
                </c:pt>
                <c:pt idx="426">
                  <c:v>2.0972233122000001</c:v>
                </c:pt>
                <c:pt idx="427">
                  <c:v>2.0972233122000001</c:v>
                </c:pt>
                <c:pt idx="428">
                  <c:v>2.0972233122000001</c:v>
                </c:pt>
                <c:pt idx="429">
                  <c:v>2.0942926803000002</c:v>
                </c:pt>
                <c:pt idx="430">
                  <c:v>2.1155808756000001</c:v>
                </c:pt>
                <c:pt idx="431">
                  <c:v>2.0896083544000001</c:v>
                </c:pt>
                <c:pt idx="432">
                  <c:v>2.0782738397</c:v>
                </c:pt>
                <c:pt idx="433">
                  <c:v>2.0267409851</c:v>
                </c:pt>
                <c:pt idx="434">
                  <c:v>2.0267409851</c:v>
                </c:pt>
                <c:pt idx="435">
                  <c:v>2.0267409851</c:v>
                </c:pt>
                <c:pt idx="436">
                  <c:v>2.0267409851</c:v>
                </c:pt>
                <c:pt idx="437">
                  <c:v>1.9794077181</c:v>
                </c:pt>
                <c:pt idx="438">
                  <c:v>1.9855444716999999</c:v>
                </c:pt>
                <c:pt idx="439">
                  <c:v>2.0690521034999998</c:v>
                </c:pt>
                <c:pt idx="440">
                  <c:v>2.0168990857</c:v>
                </c:pt>
                <c:pt idx="441">
                  <c:v>2.0168990857</c:v>
                </c:pt>
                <c:pt idx="442">
                  <c:v>2.0168990857</c:v>
                </c:pt>
                <c:pt idx="443">
                  <c:v>1.9846829237000001</c:v>
                </c:pt>
                <c:pt idx="444">
                  <c:v>2.0075755706999998</c:v>
                </c:pt>
                <c:pt idx="445">
                  <c:v>2.0343843806000002</c:v>
                </c:pt>
                <c:pt idx="446">
                  <c:v>1.9868877411000001</c:v>
                </c:pt>
                <c:pt idx="447">
                  <c:v>1.9719761646</c:v>
                </c:pt>
                <c:pt idx="448">
                  <c:v>1.9719761646</c:v>
                </c:pt>
                <c:pt idx="449">
                  <c:v>1.9719761646</c:v>
                </c:pt>
                <c:pt idx="450">
                  <c:v>1.9360413516999999</c:v>
                </c:pt>
                <c:pt idx="451">
                  <c:v>1.9085062644999999</c:v>
                </c:pt>
                <c:pt idx="452">
                  <c:v>1.9011215263000001</c:v>
                </c:pt>
                <c:pt idx="453">
                  <c:v>1.9466267828999999</c:v>
                </c:pt>
                <c:pt idx="454">
                  <c:v>1.9329353167000001</c:v>
                </c:pt>
                <c:pt idx="455">
                  <c:v>1.9329353167000001</c:v>
                </c:pt>
                <c:pt idx="456">
                  <c:v>1.9329353167000001</c:v>
                </c:pt>
                <c:pt idx="457">
                  <c:v>1.9076322145</c:v>
                </c:pt>
                <c:pt idx="458">
                  <c:v>1.9216181779999999</c:v>
                </c:pt>
                <c:pt idx="459">
                  <c:v>1.9095969830999999</c:v>
                </c:pt>
                <c:pt idx="460">
                  <c:v>1.8967517565000001</c:v>
                </c:pt>
                <c:pt idx="461">
                  <c:v>1.8814156794000001</c:v>
                </c:pt>
                <c:pt idx="462">
                  <c:v>1.8814156794000001</c:v>
                </c:pt>
                <c:pt idx="463">
                  <c:v>1.8814156794000001</c:v>
                </c:pt>
                <c:pt idx="464">
                  <c:v>1.897261479</c:v>
                </c:pt>
                <c:pt idx="465">
                  <c:v>1.897261479</c:v>
                </c:pt>
                <c:pt idx="466">
                  <c:v>1.897261479</c:v>
                </c:pt>
                <c:pt idx="467">
                  <c:v>1.8718131052</c:v>
                </c:pt>
                <c:pt idx="468">
                  <c:v>1.8509423947999999</c:v>
                </c:pt>
                <c:pt idx="469">
                  <c:v>1.8509423947999999</c:v>
                </c:pt>
                <c:pt idx="470">
                  <c:v>1.8509423947999999</c:v>
                </c:pt>
                <c:pt idx="471">
                  <c:v>1.8509423947999999</c:v>
                </c:pt>
                <c:pt idx="472">
                  <c:v>1.8509423947999999</c:v>
                </c:pt>
                <c:pt idx="473">
                  <c:v>1.8682914892</c:v>
                </c:pt>
                <c:pt idx="474">
                  <c:v>1.8651740615000001</c:v>
                </c:pt>
                <c:pt idx="475">
                  <c:v>1.9275345372999999</c:v>
                </c:pt>
                <c:pt idx="476">
                  <c:v>1.9275345372999999</c:v>
                </c:pt>
                <c:pt idx="477">
                  <c:v>1.9275345372999999</c:v>
                </c:pt>
                <c:pt idx="478">
                  <c:v>1.9783655893000001</c:v>
                </c:pt>
                <c:pt idx="479">
                  <c:v>2.0355875608999998</c:v>
                </c:pt>
                <c:pt idx="480">
                  <c:v>2.0827372300000002</c:v>
                </c:pt>
                <c:pt idx="481">
                  <c:v>2.0742393215999999</c:v>
                </c:pt>
                <c:pt idx="482">
                  <c:v>2.0748338032999998</c:v>
                </c:pt>
                <c:pt idx="483">
                  <c:v>2.0748338032999998</c:v>
                </c:pt>
                <c:pt idx="484">
                  <c:v>2.0748338032999998</c:v>
                </c:pt>
                <c:pt idx="485">
                  <c:v>2.0555723564999999</c:v>
                </c:pt>
                <c:pt idx="486">
                  <c:v>2.0555723564999999</c:v>
                </c:pt>
                <c:pt idx="487">
                  <c:v>2.0555723564999999</c:v>
                </c:pt>
                <c:pt idx="488">
                  <c:v>2.0151775211</c:v>
                </c:pt>
                <c:pt idx="489">
                  <c:v>2.0297584117</c:v>
                </c:pt>
                <c:pt idx="490">
                  <c:v>2.0297584117</c:v>
                </c:pt>
                <c:pt idx="491">
                  <c:v>2.0297584117</c:v>
                </c:pt>
                <c:pt idx="492">
                  <c:v>2.0787757343000002</c:v>
                </c:pt>
                <c:pt idx="493">
                  <c:v>2.0727910039999999</c:v>
                </c:pt>
                <c:pt idx="494">
                  <c:v>2.0076881047000001</c:v>
                </c:pt>
                <c:pt idx="495">
                  <c:v>2.0012367022999999</c:v>
                </c:pt>
                <c:pt idx="496">
                  <c:v>1.9873345206999999</c:v>
                </c:pt>
                <c:pt idx="497">
                  <c:v>1.9873345206999999</c:v>
                </c:pt>
                <c:pt idx="498">
                  <c:v>1.9873345206999999</c:v>
                </c:pt>
                <c:pt idx="499">
                  <c:v>2.0393298784999998</c:v>
                </c:pt>
                <c:pt idx="500">
                  <c:v>1.9955448323</c:v>
                </c:pt>
                <c:pt idx="501">
                  <c:v>2.0400487470000002</c:v>
                </c:pt>
                <c:pt idx="502">
                  <c:v>1.9743493787999999</c:v>
                </c:pt>
                <c:pt idx="503">
                  <c:v>2.0271368954</c:v>
                </c:pt>
                <c:pt idx="504">
                  <c:v>2.0271368954</c:v>
                </c:pt>
                <c:pt idx="505">
                  <c:v>2.0271368954</c:v>
                </c:pt>
                <c:pt idx="506">
                  <c:v>2.0428374242</c:v>
                </c:pt>
                <c:pt idx="507">
                  <c:v>2.0263402575999998</c:v>
                </c:pt>
                <c:pt idx="508">
                  <c:v>2.0396467366</c:v>
                </c:pt>
                <c:pt idx="509">
                  <c:v>2.0231847690000002</c:v>
                </c:pt>
                <c:pt idx="510">
                  <c:v>2.0183327961000002</c:v>
                </c:pt>
                <c:pt idx="511">
                  <c:v>2.0183327961000002</c:v>
                </c:pt>
                <c:pt idx="512">
                  <c:v>2.0183327961000002</c:v>
                </c:pt>
                <c:pt idx="513">
                  <c:v>2.0118789424000001</c:v>
                </c:pt>
                <c:pt idx="514">
                  <c:v>1.9998349089</c:v>
                </c:pt>
                <c:pt idx="515">
                  <c:v>1.9998349089</c:v>
                </c:pt>
                <c:pt idx="516">
                  <c:v>1.9998349089</c:v>
                </c:pt>
                <c:pt idx="517">
                  <c:v>1.9583363390999999</c:v>
                </c:pt>
                <c:pt idx="518">
                  <c:v>1.9583363390999999</c:v>
                </c:pt>
                <c:pt idx="519">
                  <c:v>1.9583363390999999</c:v>
                </c:pt>
                <c:pt idx="520">
                  <c:v>1.8474508181</c:v>
                </c:pt>
                <c:pt idx="521">
                  <c:v>1.9045151694</c:v>
                </c:pt>
                <c:pt idx="522">
                  <c:v>1.8860237609999999</c:v>
                </c:pt>
                <c:pt idx="523">
                  <c:v>1.8884881569</c:v>
                </c:pt>
                <c:pt idx="524">
                  <c:v>1.9294966264</c:v>
                </c:pt>
                <c:pt idx="525">
                  <c:v>1.9294966264</c:v>
                </c:pt>
                <c:pt idx="526">
                  <c:v>1.9294966264</c:v>
                </c:pt>
                <c:pt idx="527">
                  <c:v>1.9242075455000001</c:v>
                </c:pt>
                <c:pt idx="528">
                  <c:v>1.9270572343000001</c:v>
                </c:pt>
                <c:pt idx="529">
                  <c:v>1.9846963317999999</c:v>
                </c:pt>
                <c:pt idx="530">
                  <c:v>1.9811780111999999</c:v>
                </c:pt>
                <c:pt idx="531">
                  <c:v>1.9363560108</c:v>
                </c:pt>
                <c:pt idx="532">
                  <c:v>1.9363560108</c:v>
                </c:pt>
                <c:pt idx="533">
                  <c:v>1.9363560108</c:v>
                </c:pt>
                <c:pt idx="534">
                  <c:v>1.9322650329</c:v>
                </c:pt>
                <c:pt idx="535">
                  <c:v>1.9557646414000001</c:v>
                </c:pt>
                <c:pt idx="536">
                  <c:v>1.9720849349</c:v>
                </c:pt>
                <c:pt idx="537">
                  <c:v>1.9520497558000001</c:v>
                </c:pt>
                <c:pt idx="538">
                  <c:v>1.9103236681</c:v>
                </c:pt>
                <c:pt idx="539">
                  <c:v>1.9103236681</c:v>
                </c:pt>
                <c:pt idx="540">
                  <c:v>1.9103236681</c:v>
                </c:pt>
                <c:pt idx="541">
                  <c:v>1.8792902355000001</c:v>
                </c:pt>
                <c:pt idx="542">
                  <c:v>1.9365214171</c:v>
                </c:pt>
                <c:pt idx="543">
                  <c:v>1.9611292354000001</c:v>
                </c:pt>
                <c:pt idx="544">
                  <c:v>1.9590197554</c:v>
                </c:pt>
                <c:pt idx="545">
                  <c:v>2.0218358673000001</c:v>
                </c:pt>
                <c:pt idx="546">
                  <c:v>2.0218358673000001</c:v>
                </c:pt>
                <c:pt idx="547">
                  <c:v>2.0218358673000001</c:v>
                </c:pt>
                <c:pt idx="548">
                  <c:v>2.0095399731999999</c:v>
                </c:pt>
                <c:pt idx="549">
                  <c:v>2.0498199755000002</c:v>
                </c:pt>
                <c:pt idx="550">
                  <c:v>2.0541485671999999</c:v>
                </c:pt>
                <c:pt idx="551">
                  <c:v>2.0458523801999999</c:v>
                </c:pt>
                <c:pt idx="552">
                  <c:v>2.0824323561</c:v>
                </c:pt>
                <c:pt idx="553">
                  <c:v>2.0824323561</c:v>
                </c:pt>
                <c:pt idx="554">
                  <c:v>2.0824323561</c:v>
                </c:pt>
                <c:pt idx="555">
                  <c:v>2.0789216871999998</c:v>
                </c:pt>
                <c:pt idx="556">
                  <c:v>2.0495995937</c:v>
                </c:pt>
                <c:pt idx="557">
                  <c:v>2.0757999893000001</c:v>
                </c:pt>
                <c:pt idx="558">
                  <c:v>2.1324605422</c:v>
                </c:pt>
                <c:pt idx="559">
                  <c:v>2.1583144309</c:v>
                </c:pt>
                <c:pt idx="560">
                  <c:v>2.1583144309</c:v>
                </c:pt>
                <c:pt idx="561">
                  <c:v>2.1583144309</c:v>
                </c:pt>
                <c:pt idx="562">
                  <c:v>2.1672256067000002</c:v>
                </c:pt>
                <c:pt idx="563">
                  <c:v>2.1295048724000001</c:v>
                </c:pt>
                <c:pt idx="564">
                  <c:v>2.0574587896000001</c:v>
                </c:pt>
                <c:pt idx="565">
                  <c:v>2.0651524602000002</c:v>
                </c:pt>
                <c:pt idx="566">
                  <c:v>2.0831777847000001</c:v>
                </c:pt>
                <c:pt idx="567">
                  <c:v>2.0831777847000001</c:v>
                </c:pt>
                <c:pt idx="568">
                  <c:v>2.0831777847000001</c:v>
                </c:pt>
                <c:pt idx="569">
                  <c:v>2.0284059078999999</c:v>
                </c:pt>
                <c:pt idx="570">
                  <c:v>1.999477846</c:v>
                </c:pt>
                <c:pt idx="571">
                  <c:v>2.0377377021999998</c:v>
                </c:pt>
                <c:pt idx="572">
                  <c:v>2.0673183723999999</c:v>
                </c:pt>
                <c:pt idx="573">
                  <c:v>2.0088035893999998</c:v>
                </c:pt>
                <c:pt idx="574">
                  <c:v>2.0088035893999998</c:v>
                </c:pt>
                <c:pt idx="575">
                  <c:v>2.0088035893999998</c:v>
                </c:pt>
                <c:pt idx="576">
                  <c:v>2.0067917204999999</c:v>
                </c:pt>
                <c:pt idx="577">
                  <c:v>1.9714885992</c:v>
                </c:pt>
                <c:pt idx="578">
                  <c:v>1.9714885992</c:v>
                </c:pt>
                <c:pt idx="579">
                  <c:v>1.9233030712000001</c:v>
                </c:pt>
                <c:pt idx="580">
                  <c:v>1.9627013712000001</c:v>
                </c:pt>
                <c:pt idx="581">
                  <c:v>1.9627013712000001</c:v>
                </c:pt>
                <c:pt idx="582">
                  <c:v>1.9627013712000001</c:v>
                </c:pt>
                <c:pt idx="583">
                  <c:v>1.9608892378</c:v>
                </c:pt>
                <c:pt idx="584">
                  <c:v>1.9719779607000001</c:v>
                </c:pt>
                <c:pt idx="585">
                  <c:v>2.0066293447999999</c:v>
                </c:pt>
                <c:pt idx="586">
                  <c:v>2.0292958470000002</c:v>
                </c:pt>
                <c:pt idx="587">
                  <c:v>2.0414023541000001</c:v>
                </c:pt>
                <c:pt idx="588">
                  <c:v>2.0414023541000001</c:v>
                </c:pt>
                <c:pt idx="589">
                  <c:v>2.0414023541000001</c:v>
                </c:pt>
                <c:pt idx="590">
                  <c:v>2.0317939041000002</c:v>
                </c:pt>
                <c:pt idx="591">
                  <c:v>2.0449228432000002</c:v>
                </c:pt>
                <c:pt idx="592">
                  <c:v>2.0852943756000002</c:v>
                </c:pt>
                <c:pt idx="593">
                  <c:v>2.0473441344999999</c:v>
                </c:pt>
                <c:pt idx="594">
                  <c:v>2.0534698021</c:v>
                </c:pt>
                <c:pt idx="595">
                  <c:v>2.0534698021</c:v>
                </c:pt>
                <c:pt idx="596">
                  <c:v>2.0534698021</c:v>
                </c:pt>
                <c:pt idx="597">
                  <c:v>2.0510655934000002</c:v>
                </c:pt>
                <c:pt idx="598">
                  <c:v>2.0435106865999999</c:v>
                </c:pt>
                <c:pt idx="599">
                  <c:v>1.9994464226999999</c:v>
                </c:pt>
                <c:pt idx="600">
                  <c:v>1.9568652435</c:v>
                </c:pt>
                <c:pt idx="601">
                  <c:v>2.0274423653999998</c:v>
                </c:pt>
                <c:pt idx="602">
                  <c:v>2.0274423653999998</c:v>
                </c:pt>
                <c:pt idx="603">
                  <c:v>2.0274423653999998</c:v>
                </c:pt>
                <c:pt idx="604">
                  <c:v>2.0167785961</c:v>
                </c:pt>
                <c:pt idx="605">
                  <c:v>2.0549484591999998</c:v>
                </c:pt>
                <c:pt idx="606">
                  <c:v>2.0318177394000001</c:v>
                </c:pt>
                <c:pt idx="607">
                  <c:v>2.1096754315999999</c:v>
                </c:pt>
                <c:pt idx="608">
                  <c:v>2.0863448381</c:v>
                </c:pt>
                <c:pt idx="609">
                  <c:v>2.0863448381</c:v>
                </c:pt>
                <c:pt idx="610">
                  <c:v>2.0863448381</c:v>
                </c:pt>
                <c:pt idx="611">
                  <c:v>2.1101844619999999</c:v>
                </c:pt>
                <c:pt idx="612">
                  <c:v>2.1061620158999999</c:v>
                </c:pt>
                <c:pt idx="613">
                  <c:v>2.1291009376000001</c:v>
                </c:pt>
                <c:pt idx="614">
                  <c:v>2.1006768726999998</c:v>
                </c:pt>
                <c:pt idx="615">
                  <c:v>2.1103969185000002</c:v>
                </c:pt>
                <c:pt idx="616">
                  <c:v>2.1103969185000002</c:v>
                </c:pt>
                <c:pt idx="617">
                  <c:v>2.1103969185000002</c:v>
                </c:pt>
                <c:pt idx="618">
                  <c:v>2.1131082643000001</c:v>
                </c:pt>
                <c:pt idx="619">
                  <c:v>2.1386426446</c:v>
                </c:pt>
                <c:pt idx="620">
                  <c:v>2.1813044553999998</c:v>
                </c:pt>
                <c:pt idx="621">
                  <c:v>2.1357535893000001</c:v>
                </c:pt>
                <c:pt idx="622">
                  <c:v>2.0821695900999999</c:v>
                </c:pt>
                <c:pt idx="623">
                  <c:v>2.0821695900999999</c:v>
                </c:pt>
                <c:pt idx="624">
                  <c:v>2.0821695900999999</c:v>
                </c:pt>
                <c:pt idx="625">
                  <c:v>2.0095728411999998</c:v>
                </c:pt>
                <c:pt idx="626">
                  <c:v>2.0444382612999998</c:v>
                </c:pt>
                <c:pt idx="627">
                  <c:v>2.0927305604000002</c:v>
                </c:pt>
                <c:pt idx="628">
                  <c:v>2.0927305604000002</c:v>
                </c:pt>
                <c:pt idx="629">
                  <c:v>2.0927305604000002</c:v>
                </c:pt>
                <c:pt idx="630">
                  <c:v>2.0927305604000002</c:v>
                </c:pt>
                <c:pt idx="631">
                  <c:v>2.0927305604000002</c:v>
                </c:pt>
                <c:pt idx="632">
                  <c:v>2.0945119295999999</c:v>
                </c:pt>
                <c:pt idx="633">
                  <c:v>2.0503710988999999</c:v>
                </c:pt>
                <c:pt idx="634">
                  <c:v>2.0027546052999998</c:v>
                </c:pt>
                <c:pt idx="635">
                  <c:v>2.052252814</c:v>
                </c:pt>
                <c:pt idx="636">
                  <c:v>2.0357172238999999</c:v>
                </c:pt>
                <c:pt idx="637">
                  <c:v>2.0357172238999999</c:v>
                </c:pt>
                <c:pt idx="638">
                  <c:v>2.0357172238999999</c:v>
                </c:pt>
                <c:pt idx="639">
                  <c:v>2.0347843153</c:v>
                </c:pt>
                <c:pt idx="640">
                  <c:v>2.0632562325000001</c:v>
                </c:pt>
                <c:pt idx="641">
                  <c:v>2.0998437901</c:v>
                </c:pt>
                <c:pt idx="642">
                  <c:v>2.0998437901</c:v>
                </c:pt>
                <c:pt idx="643">
                  <c:v>2.0998437901</c:v>
                </c:pt>
                <c:pt idx="644">
                  <c:v>2.0998437901</c:v>
                </c:pt>
                <c:pt idx="645">
                  <c:v>2.0998437901</c:v>
                </c:pt>
                <c:pt idx="646">
                  <c:v>2.0835282969</c:v>
                </c:pt>
                <c:pt idx="647">
                  <c:v>2.0472224393</c:v>
                </c:pt>
                <c:pt idx="648">
                  <c:v>2.0818308598000002</c:v>
                </c:pt>
                <c:pt idx="649">
                  <c:v>2.0818308598000002</c:v>
                </c:pt>
                <c:pt idx="650">
                  <c:v>2.0818308598000002</c:v>
                </c:pt>
                <c:pt idx="651">
                  <c:v>2.0818308598000002</c:v>
                </c:pt>
                <c:pt idx="652">
                  <c:v>2.0818308598000002</c:v>
                </c:pt>
                <c:pt idx="653">
                  <c:v>2.0992194888000002</c:v>
                </c:pt>
                <c:pt idx="654">
                  <c:v>2.044366669</c:v>
                </c:pt>
                <c:pt idx="655">
                  <c:v>2.0429846189999998</c:v>
                </c:pt>
                <c:pt idx="656">
                  <c:v>2.0844816444999998</c:v>
                </c:pt>
                <c:pt idx="657">
                  <c:v>2.0334894514999999</c:v>
                </c:pt>
                <c:pt idx="658">
                  <c:v>2.0334894514999999</c:v>
                </c:pt>
                <c:pt idx="659">
                  <c:v>2.0334894514999999</c:v>
                </c:pt>
                <c:pt idx="660">
                  <c:v>1.9763886998</c:v>
                </c:pt>
                <c:pt idx="661">
                  <c:v>2.0206394808999999</c:v>
                </c:pt>
                <c:pt idx="662">
                  <c:v>2.0531488169999998</c:v>
                </c:pt>
                <c:pt idx="663">
                  <c:v>2.0611280649000001</c:v>
                </c:pt>
                <c:pt idx="664">
                  <c:v>2.0671966431</c:v>
                </c:pt>
                <c:pt idx="665">
                  <c:v>2.0671966431</c:v>
                </c:pt>
                <c:pt idx="666">
                  <c:v>2.0671966431</c:v>
                </c:pt>
                <c:pt idx="667">
                  <c:v>2.0016247293</c:v>
                </c:pt>
                <c:pt idx="668">
                  <c:v>1.9563384195</c:v>
                </c:pt>
                <c:pt idx="669">
                  <c:v>1.9236717445</c:v>
                </c:pt>
                <c:pt idx="670">
                  <c:v>2.0134974591999999</c:v>
                </c:pt>
                <c:pt idx="671">
                  <c:v>2.0223729066999998</c:v>
                </c:pt>
                <c:pt idx="672">
                  <c:v>2.0223729066999998</c:v>
                </c:pt>
                <c:pt idx="673">
                  <c:v>2.0223729066999998</c:v>
                </c:pt>
                <c:pt idx="674">
                  <c:v>1.895652863</c:v>
                </c:pt>
                <c:pt idx="675">
                  <c:v>1.9156360012</c:v>
                </c:pt>
                <c:pt idx="676">
                  <c:v>1.9114062594000001</c:v>
                </c:pt>
                <c:pt idx="677">
                  <c:v>1.9146727118</c:v>
                </c:pt>
                <c:pt idx="678">
                  <c:v>1.9633688676000001</c:v>
                </c:pt>
                <c:pt idx="679">
                  <c:v>1.9633688676000001</c:v>
                </c:pt>
                <c:pt idx="680">
                  <c:v>1.9633688676000001</c:v>
                </c:pt>
                <c:pt idx="681">
                  <c:v>1.9877679948</c:v>
                </c:pt>
                <c:pt idx="682">
                  <c:v>2.0323952837000001</c:v>
                </c:pt>
                <c:pt idx="683">
                  <c:v>2.1057706051</c:v>
                </c:pt>
                <c:pt idx="684">
                  <c:v>2.0980033506</c:v>
                </c:pt>
                <c:pt idx="685">
                  <c:v>2.1253434608999999</c:v>
                </c:pt>
                <c:pt idx="686">
                  <c:v>2.1253434608999999</c:v>
                </c:pt>
                <c:pt idx="687">
                  <c:v>2.1253434608999999</c:v>
                </c:pt>
                <c:pt idx="688">
                  <c:v>2.0780904845000001</c:v>
                </c:pt>
                <c:pt idx="689">
                  <c:v>2.0849922045999998</c:v>
                </c:pt>
                <c:pt idx="690">
                  <c:v>2.1401988959999998</c:v>
                </c:pt>
                <c:pt idx="691">
                  <c:v>2.165299181</c:v>
                </c:pt>
                <c:pt idx="692">
                  <c:v>2.1004218911999999</c:v>
                </c:pt>
                <c:pt idx="693">
                  <c:v>2.1004218911999999</c:v>
                </c:pt>
                <c:pt idx="694">
                  <c:v>2.1004218911999999</c:v>
                </c:pt>
                <c:pt idx="695">
                  <c:v>2.1155998755000001</c:v>
                </c:pt>
                <c:pt idx="696">
                  <c:v>2.1100017934999999</c:v>
                </c:pt>
                <c:pt idx="697">
                  <c:v>2.0860358343000001</c:v>
                </c:pt>
                <c:pt idx="698">
                  <c:v>2.0600254654999999</c:v>
                </c:pt>
                <c:pt idx="699">
                  <c:v>2.1245078630999998</c:v>
                </c:pt>
                <c:pt idx="700">
                  <c:v>2.1245078630999998</c:v>
                </c:pt>
                <c:pt idx="701">
                  <c:v>2.1245078630999998</c:v>
                </c:pt>
                <c:pt idx="702">
                  <c:v>2.0721276677999998</c:v>
                </c:pt>
                <c:pt idx="703">
                  <c:v>2.0272528836000001</c:v>
                </c:pt>
                <c:pt idx="704">
                  <c:v>2.0201743570000001</c:v>
                </c:pt>
                <c:pt idx="705">
                  <c:v>2.0736356994</c:v>
                </c:pt>
                <c:pt idx="706">
                  <c:v>2.1158937435</c:v>
                </c:pt>
                <c:pt idx="707">
                  <c:v>2.1158937435</c:v>
                </c:pt>
                <c:pt idx="708">
                  <c:v>2.1158937435</c:v>
                </c:pt>
                <c:pt idx="709">
                  <c:v>2.1265576755</c:v>
                </c:pt>
                <c:pt idx="710">
                  <c:v>2.121556784</c:v>
                </c:pt>
                <c:pt idx="711">
                  <c:v>2.1139690389000001</c:v>
                </c:pt>
                <c:pt idx="712">
                  <c:v>2.0756464443999998</c:v>
                </c:pt>
                <c:pt idx="713">
                  <c:v>2.0783132595999998</c:v>
                </c:pt>
                <c:pt idx="714">
                  <c:v>2.0783132595999998</c:v>
                </c:pt>
                <c:pt idx="715">
                  <c:v>2.0783132595999998</c:v>
                </c:pt>
                <c:pt idx="716">
                  <c:v>2.0482665309999999</c:v>
                </c:pt>
                <c:pt idx="717">
                  <c:v>2.1584591837999998</c:v>
                </c:pt>
                <c:pt idx="718">
                  <c:v>2.0956072590999999</c:v>
                </c:pt>
                <c:pt idx="719">
                  <c:v>2.1022801287999999</c:v>
                </c:pt>
                <c:pt idx="720">
                  <c:v>2.1239873946999999</c:v>
                </c:pt>
                <c:pt idx="721">
                  <c:v>2.1239873946999999</c:v>
                </c:pt>
                <c:pt idx="722">
                  <c:v>2.1239873946999999</c:v>
                </c:pt>
                <c:pt idx="723">
                  <c:v>2.0787595723000001</c:v>
                </c:pt>
                <c:pt idx="724">
                  <c:v>2.0678219948000001</c:v>
                </c:pt>
                <c:pt idx="725">
                  <c:v>2.0862241813</c:v>
                </c:pt>
                <c:pt idx="726">
                  <c:v>2.0750411219</c:v>
                </c:pt>
                <c:pt idx="727">
                  <c:v>2.0535522493</c:v>
                </c:pt>
                <c:pt idx="728">
                  <c:v>2.0535522493</c:v>
                </c:pt>
                <c:pt idx="729">
                  <c:v>2.0535522493</c:v>
                </c:pt>
                <c:pt idx="730">
                  <c:v>2.0442701751999999</c:v>
                </c:pt>
                <c:pt idx="731">
                  <c:v>2.0339031638999998</c:v>
                </c:pt>
                <c:pt idx="732">
                  <c:v>2.0956658229</c:v>
                </c:pt>
                <c:pt idx="733">
                  <c:v>2.0908988275999998</c:v>
                </c:pt>
                <c:pt idx="734">
                  <c:v>2.0977880373</c:v>
                </c:pt>
                <c:pt idx="735">
                  <c:v>2.0977880373</c:v>
                </c:pt>
                <c:pt idx="736">
                  <c:v>2.0977880373</c:v>
                </c:pt>
                <c:pt idx="737">
                  <c:v>2.0309365707000002</c:v>
                </c:pt>
                <c:pt idx="738">
                  <c:v>2.0620421789000001</c:v>
                </c:pt>
                <c:pt idx="739">
                  <c:v>2.0276653704999998</c:v>
                </c:pt>
                <c:pt idx="740">
                  <c:v>2.1407256321000001</c:v>
                </c:pt>
                <c:pt idx="741">
                  <c:v>2.1359942397</c:v>
                </c:pt>
                <c:pt idx="742">
                  <c:v>2.1359942397</c:v>
                </c:pt>
                <c:pt idx="743">
                  <c:v>2.1359942397</c:v>
                </c:pt>
                <c:pt idx="744">
                  <c:v>2.1207968477999999</c:v>
                </c:pt>
                <c:pt idx="745">
                  <c:v>2.1478195204000001</c:v>
                </c:pt>
                <c:pt idx="746">
                  <c:v>2.1501424874000001</c:v>
                </c:pt>
                <c:pt idx="747">
                  <c:v>2.1647095350000001</c:v>
                </c:pt>
                <c:pt idx="748">
                  <c:v>2.0811582421999999</c:v>
                </c:pt>
                <c:pt idx="749">
                  <c:v>2.0811582421999999</c:v>
                </c:pt>
                <c:pt idx="750">
                  <c:v>2.0811582421999999</c:v>
                </c:pt>
                <c:pt idx="751">
                  <c:v>2.1601730713</c:v>
                </c:pt>
                <c:pt idx="752">
                  <c:v>2.2051616961999998</c:v>
                </c:pt>
                <c:pt idx="753">
                  <c:v>2.2190768944000001</c:v>
                </c:pt>
                <c:pt idx="754">
                  <c:v>2.2505700872999999</c:v>
                </c:pt>
                <c:pt idx="755">
                  <c:v>2.2692119467</c:v>
                </c:pt>
                <c:pt idx="756">
                  <c:v>2.2692119467</c:v>
                </c:pt>
                <c:pt idx="757">
                  <c:v>2.2692119467</c:v>
                </c:pt>
                <c:pt idx="758">
                  <c:v>2.3129757084999998</c:v>
                </c:pt>
                <c:pt idx="759">
                  <c:v>2.2973976494000001</c:v>
                </c:pt>
                <c:pt idx="760">
                  <c:v>2.2952512333000001</c:v>
                </c:pt>
                <c:pt idx="761">
                  <c:v>2.2732081640000001</c:v>
                </c:pt>
                <c:pt idx="762">
                  <c:v>2.2756145229000002</c:v>
                </c:pt>
                <c:pt idx="763">
                  <c:v>2.2756145229000002</c:v>
                </c:pt>
                <c:pt idx="764">
                  <c:v>2.2756145229000002</c:v>
                </c:pt>
                <c:pt idx="765">
                  <c:v>2.2235429923000001</c:v>
                </c:pt>
                <c:pt idx="766">
                  <c:v>2.1731078382</c:v>
                </c:pt>
                <c:pt idx="767">
                  <c:v>2.1923944302999998</c:v>
                </c:pt>
                <c:pt idx="768">
                  <c:v>2.1847632298000002</c:v>
                </c:pt>
                <c:pt idx="769">
                  <c:v>2.1822603239</c:v>
                </c:pt>
                <c:pt idx="770">
                  <c:v>2.1822603239</c:v>
                </c:pt>
                <c:pt idx="771">
                  <c:v>2.1822603239</c:v>
                </c:pt>
                <c:pt idx="772">
                  <c:v>2.1858665450000001</c:v>
                </c:pt>
                <c:pt idx="773">
                  <c:v>2.0717663176999999</c:v>
                </c:pt>
                <c:pt idx="774">
                  <c:v>1.9787133044</c:v>
                </c:pt>
                <c:pt idx="775">
                  <c:v>1.9664965789</c:v>
                </c:pt>
                <c:pt idx="776">
                  <c:v>1.9617024936</c:v>
                </c:pt>
                <c:pt idx="777">
                  <c:v>1.9617024936</c:v>
                </c:pt>
                <c:pt idx="778">
                  <c:v>1.9617024936</c:v>
                </c:pt>
                <c:pt idx="779">
                  <c:v>1.9860250478999999</c:v>
                </c:pt>
                <c:pt idx="780">
                  <c:v>2.0057930557999999</c:v>
                </c:pt>
                <c:pt idx="781">
                  <c:v>2.0438788287</c:v>
                </c:pt>
                <c:pt idx="782">
                  <c:v>2.0609220130999999</c:v>
                </c:pt>
                <c:pt idx="783">
                  <c:v>2.0984485124000001</c:v>
                </c:pt>
                <c:pt idx="784">
                  <c:v>2.0984485124000001</c:v>
                </c:pt>
                <c:pt idx="785">
                  <c:v>2.0984485124000001</c:v>
                </c:pt>
                <c:pt idx="786">
                  <c:v>1.9987524634</c:v>
                </c:pt>
                <c:pt idx="787">
                  <c:v>1.9886639589999999</c:v>
                </c:pt>
                <c:pt idx="788">
                  <c:v>1.9880372409</c:v>
                </c:pt>
                <c:pt idx="789">
                  <c:v>2.0613165901000001</c:v>
                </c:pt>
                <c:pt idx="790">
                  <c:v>2.0613165901000001</c:v>
                </c:pt>
                <c:pt idx="791">
                  <c:v>2.0613165901000001</c:v>
                </c:pt>
                <c:pt idx="792">
                  <c:v>2.0613165901000001</c:v>
                </c:pt>
                <c:pt idx="793">
                  <c:v>1.9481702807000001</c:v>
                </c:pt>
                <c:pt idx="794">
                  <c:v>1.9277848515</c:v>
                </c:pt>
                <c:pt idx="795">
                  <c:v>1.9462107736000001</c:v>
                </c:pt>
                <c:pt idx="796">
                  <c:v>1.8880293053999999</c:v>
                </c:pt>
                <c:pt idx="797">
                  <c:v>2.0186456667999999</c:v>
                </c:pt>
                <c:pt idx="798">
                  <c:v>2.0186456667999999</c:v>
                </c:pt>
                <c:pt idx="799">
                  <c:v>2.0186456667999999</c:v>
                </c:pt>
                <c:pt idx="800">
                  <c:v>2.0579526487000002</c:v>
                </c:pt>
                <c:pt idx="801">
                  <c:v>2.0094658055000001</c:v>
                </c:pt>
                <c:pt idx="802">
                  <c:v>1.9992671999</c:v>
                </c:pt>
                <c:pt idx="803">
                  <c:v>2.0350180224000001</c:v>
                </c:pt>
                <c:pt idx="804">
                  <c:v>2.0329115068000001</c:v>
                </c:pt>
                <c:pt idx="805">
                  <c:v>2.0329115068000001</c:v>
                </c:pt>
                <c:pt idx="806">
                  <c:v>2.0329115068000001</c:v>
                </c:pt>
                <c:pt idx="807">
                  <c:v>2.0745081545000001</c:v>
                </c:pt>
                <c:pt idx="808">
                  <c:v>2.0958355314000001</c:v>
                </c:pt>
                <c:pt idx="809">
                  <c:v>2.0310783927</c:v>
                </c:pt>
                <c:pt idx="810">
                  <c:v>2.0151383595999999</c:v>
                </c:pt>
                <c:pt idx="811">
                  <c:v>1.9317261714</c:v>
                </c:pt>
                <c:pt idx="812">
                  <c:v>1.9317261714</c:v>
                </c:pt>
                <c:pt idx="813">
                  <c:v>1.9317261714</c:v>
                </c:pt>
                <c:pt idx="814">
                  <c:v>2.1128748166000002</c:v>
                </c:pt>
                <c:pt idx="815">
                  <c:v>2.0240252551000002</c:v>
                </c:pt>
                <c:pt idx="816">
                  <c:v>1.9169083867000001</c:v>
                </c:pt>
                <c:pt idx="817">
                  <c:v>1.8793937579</c:v>
                </c:pt>
                <c:pt idx="818">
                  <c:v>1.9360421324999999</c:v>
                </c:pt>
                <c:pt idx="819">
                  <c:v>1.9360421324999999</c:v>
                </c:pt>
                <c:pt idx="820">
                  <c:v>1.9360421324999999</c:v>
                </c:pt>
                <c:pt idx="821">
                  <c:v>1.9469783673000001</c:v>
                </c:pt>
                <c:pt idx="822">
                  <c:v>1.8697353609</c:v>
                </c:pt>
                <c:pt idx="823">
                  <c:v>1.8817043347</c:v>
                </c:pt>
                <c:pt idx="824">
                  <c:v>1.8968373569000001</c:v>
                </c:pt>
                <c:pt idx="825">
                  <c:v>1.8968373569000001</c:v>
                </c:pt>
                <c:pt idx="826">
                  <c:v>1.8968373569000001</c:v>
                </c:pt>
                <c:pt idx="827">
                  <c:v>1.8968373569000001</c:v>
                </c:pt>
                <c:pt idx="828">
                  <c:v>1.8790304283999999</c:v>
                </c:pt>
                <c:pt idx="829">
                  <c:v>1.8716286848000001</c:v>
                </c:pt>
                <c:pt idx="830">
                  <c:v>1.8836069551000001</c:v>
                </c:pt>
                <c:pt idx="831">
                  <c:v>1.8583871595000001</c:v>
                </c:pt>
                <c:pt idx="832">
                  <c:v>1.8321348436</c:v>
                </c:pt>
                <c:pt idx="833">
                  <c:v>1.8321348436</c:v>
                </c:pt>
                <c:pt idx="834">
                  <c:v>1.8321348436</c:v>
                </c:pt>
                <c:pt idx="835">
                  <c:v>1.8832037627</c:v>
                </c:pt>
                <c:pt idx="836">
                  <c:v>1.9472318381</c:v>
                </c:pt>
                <c:pt idx="837">
                  <c:v>1.9880277723999999</c:v>
                </c:pt>
                <c:pt idx="838">
                  <c:v>1.9880277723999999</c:v>
                </c:pt>
                <c:pt idx="839">
                  <c:v>1.9880277723999999</c:v>
                </c:pt>
                <c:pt idx="840">
                  <c:v>1.9880277723999999</c:v>
                </c:pt>
                <c:pt idx="841">
                  <c:v>1.9880277723999999</c:v>
                </c:pt>
                <c:pt idx="842">
                  <c:v>1.9996837102</c:v>
                </c:pt>
                <c:pt idx="843">
                  <c:v>2.0369856781000002</c:v>
                </c:pt>
                <c:pt idx="844">
                  <c:v>2.0380907096000001</c:v>
                </c:pt>
                <c:pt idx="845">
                  <c:v>2.0257410219</c:v>
                </c:pt>
                <c:pt idx="846">
                  <c:v>2.0111634707000001</c:v>
                </c:pt>
                <c:pt idx="847">
                  <c:v>2.0111634707000001</c:v>
                </c:pt>
                <c:pt idx="848">
                  <c:v>2.0111634707000001</c:v>
                </c:pt>
                <c:pt idx="849">
                  <c:v>1.9919152832</c:v>
                </c:pt>
                <c:pt idx="850">
                  <c:v>2.0461450209000001</c:v>
                </c:pt>
                <c:pt idx="851">
                  <c:v>2.0235510815</c:v>
                </c:pt>
                <c:pt idx="852">
                  <c:v>1.9925903424</c:v>
                </c:pt>
                <c:pt idx="853">
                  <c:v>1.9752863049</c:v>
                </c:pt>
                <c:pt idx="854">
                  <c:v>1.9752863049</c:v>
                </c:pt>
                <c:pt idx="855">
                  <c:v>1.9752863049</c:v>
                </c:pt>
                <c:pt idx="856">
                  <c:v>1.960140808</c:v>
                </c:pt>
                <c:pt idx="857">
                  <c:v>1.9272973118000001</c:v>
                </c:pt>
                <c:pt idx="858">
                  <c:v>1.9584251902000001</c:v>
                </c:pt>
                <c:pt idx="859">
                  <c:v>1.9939584993999999</c:v>
                </c:pt>
                <c:pt idx="860">
                  <c:v>1.9640190423999999</c:v>
                </c:pt>
                <c:pt idx="861">
                  <c:v>1.9640190423999999</c:v>
                </c:pt>
                <c:pt idx="862">
                  <c:v>1.9640190423999999</c:v>
                </c:pt>
                <c:pt idx="863">
                  <c:v>1.9467712371999999</c:v>
                </c:pt>
                <c:pt idx="864">
                  <c:v>1.9905052946999999</c:v>
                </c:pt>
                <c:pt idx="865">
                  <c:v>1.9637435541999999</c:v>
                </c:pt>
                <c:pt idx="866">
                  <c:v>1.9277883806</c:v>
                </c:pt>
                <c:pt idx="867">
                  <c:v>1.9462898151000001</c:v>
                </c:pt>
                <c:pt idx="868">
                  <c:v>1.9462898151000001</c:v>
                </c:pt>
                <c:pt idx="869">
                  <c:v>1.9462898151000001</c:v>
                </c:pt>
                <c:pt idx="870">
                  <c:v>1.9462898151000001</c:v>
                </c:pt>
                <c:pt idx="871">
                  <c:v>1.9287374225</c:v>
                </c:pt>
                <c:pt idx="872">
                  <c:v>1.9008602847</c:v>
                </c:pt>
                <c:pt idx="873">
                  <c:v>1.8923146899000001</c:v>
                </c:pt>
                <c:pt idx="874">
                  <c:v>1.8776330558000001</c:v>
                </c:pt>
                <c:pt idx="875">
                  <c:v>1.8776330558000001</c:v>
                </c:pt>
                <c:pt idx="876">
                  <c:v>1.8776330558000001</c:v>
                </c:pt>
                <c:pt idx="877">
                  <c:v>1.8387482878999999</c:v>
                </c:pt>
                <c:pt idx="878">
                  <c:v>1.8872190247</c:v>
                </c:pt>
                <c:pt idx="879">
                  <c:v>1.9372698639000001</c:v>
                </c:pt>
                <c:pt idx="880">
                  <c:v>1.9343767773</c:v>
                </c:pt>
                <c:pt idx="881">
                  <c:v>1.9521464101999999</c:v>
                </c:pt>
                <c:pt idx="882">
                  <c:v>1.9521464101999999</c:v>
                </c:pt>
                <c:pt idx="883">
                  <c:v>1.9521464101999999</c:v>
                </c:pt>
                <c:pt idx="884">
                  <c:v>1.9910114775000001</c:v>
                </c:pt>
                <c:pt idx="885">
                  <c:v>1.9660455908000001</c:v>
                </c:pt>
                <c:pt idx="886">
                  <c:v>1.9592520630000001</c:v>
                </c:pt>
                <c:pt idx="887">
                  <c:v>1.9476461903</c:v>
                </c:pt>
                <c:pt idx="888">
                  <c:v>1.9489231544000001</c:v>
                </c:pt>
                <c:pt idx="889">
                  <c:v>1.9489231544000001</c:v>
                </c:pt>
                <c:pt idx="890">
                  <c:v>1.9489231544000001</c:v>
                </c:pt>
                <c:pt idx="891">
                  <c:v>1.9536503941000001</c:v>
                </c:pt>
                <c:pt idx="892">
                  <c:v>1.992194263</c:v>
                </c:pt>
                <c:pt idx="893">
                  <c:v>1.9901399762</c:v>
                </c:pt>
                <c:pt idx="894">
                  <c:v>1.9561251333</c:v>
                </c:pt>
                <c:pt idx="895">
                  <c:v>1.9220504995000001</c:v>
                </c:pt>
                <c:pt idx="896">
                  <c:v>1.9220504995000001</c:v>
                </c:pt>
                <c:pt idx="897">
                  <c:v>1.9220504995000001</c:v>
                </c:pt>
                <c:pt idx="898">
                  <c:v>1.9260953753000001</c:v>
                </c:pt>
                <c:pt idx="899">
                  <c:v>1.9539088826</c:v>
                </c:pt>
                <c:pt idx="900">
                  <c:v>1.9086771531</c:v>
                </c:pt>
                <c:pt idx="901">
                  <c:v>1.8689785591000001</c:v>
                </c:pt>
                <c:pt idx="902">
                  <c:v>1.8470184314</c:v>
                </c:pt>
                <c:pt idx="903">
                  <c:v>1.8470184314</c:v>
                </c:pt>
                <c:pt idx="904">
                  <c:v>1.8470184314</c:v>
                </c:pt>
                <c:pt idx="905">
                  <c:v>1.9007082853999999</c:v>
                </c:pt>
                <c:pt idx="906">
                  <c:v>1.8629538257</c:v>
                </c:pt>
                <c:pt idx="907">
                  <c:v>1.8708002960000001</c:v>
                </c:pt>
                <c:pt idx="908">
                  <c:v>1.8552670120999999</c:v>
                </c:pt>
                <c:pt idx="909">
                  <c:v>1.8255202603</c:v>
                </c:pt>
                <c:pt idx="910">
                  <c:v>1.8255202603</c:v>
                </c:pt>
                <c:pt idx="911">
                  <c:v>1.8255202603</c:v>
                </c:pt>
                <c:pt idx="912">
                  <c:v>1.7804963442999999</c:v>
                </c:pt>
                <c:pt idx="913">
                  <c:v>1.7777990601</c:v>
                </c:pt>
                <c:pt idx="914">
                  <c:v>1.6933450725999999</c:v>
                </c:pt>
                <c:pt idx="915">
                  <c:v>1.747705125</c:v>
                </c:pt>
                <c:pt idx="916">
                  <c:v>1.7287267073000001</c:v>
                </c:pt>
                <c:pt idx="917">
                  <c:v>1.7287267073000001</c:v>
                </c:pt>
                <c:pt idx="918">
                  <c:v>1.7287267073000001</c:v>
                </c:pt>
                <c:pt idx="919">
                  <c:v>1.7682527696000001</c:v>
                </c:pt>
                <c:pt idx="920">
                  <c:v>1.8029132176</c:v>
                </c:pt>
                <c:pt idx="921">
                  <c:v>1.7977513308999999</c:v>
                </c:pt>
                <c:pt idx="922">
                  <c:v>1.7511734155000001</c:v>
                </c:pt>
                <c:pt idx="923">
                  <c:v>1.7578169536999999</c:v>
                </c:pt>
                <c:pt idx="924">
                  <c:v>1.7578169536999999</c:v>
                </c:pt>
                <c:pt idx="925">
                  <c:v>1.7578169536999999</c:v>
                </c:pt>
                <c:pt idx="926">
                  <c:v>1.704488472</c:v>
                </c:pt>
                <c:pt idx="927">
                  <c:v>1.7136690617000001</c:v>
                </c:pt>
                <c:pt idx="928">
                  <c:v>1.7751581179</c:v>
                </c:pt>
                <c:pt idx="929">
                  <c:v>1.7997255532</c:v>
                </c:pt>
                <c:pt idx="930">
                  <c:v>1.7963529038999999</c:v>
                </c:pt>
                <c:pt idx="931">
                  <c:v>1.7963529038999999</c:v>
                </c:pt>
                <c:pt idx="932">
                  <c:v>1.7963529038999999</c:v>
                </c:pt>
                <c:pt idx="933">
                  <c:v>1.7963529038999999</c:v>
                </c:pt>
                <c:pt idx="934">
                  <c:v>1.7922194187</c:v>
                </c:pt>
                <c:pt idx="935">
                  <c:v>1.8799885514000001</c:v>
                </c:pt>
                <c:pt idx="936">
                  <c:v>1.8860856742000001</c:v>
                </c:pt>
                <c:pt idx="937">
                  <c:v>1.9099422558000001</c:v>
                </c:pt>
                <c:pt idx="938">
                  <c:v>1.9099422558000001</c:v>
                </c:pt>
                <c:pt idx="939">
                  <c:v>1.9099422558000001</c:v>
                </c:pt>
                <c:pt idx="940">
                  <c:v>1.9161024296</c:v>
                </c:pt>
                <c:pt idx="941">
                  <c:v>1.9115607343000001</c:v>
                </c:pt>
                <c:pt idx="942">
                  <c:v>1.8890160916000001</c:v>
                </c:pt>
                <c:pt idx="943">
                  <c:v>1.9528308712</c:v>
                </c:pt>
                <c:pt idx="944">
                  <c:v>1.9370130330999999</c:v>
                </c:pt>
                <c:pt idx="945">
                  <c:v>1.9370130330999999</c:v>
                </c:pt>
                <c:pt idx="946">
                  <c:v>1.9370130330999999</c:v>
                </c:pt>
                <c:pt idx="947">
                  <c:v>1.8882262235</c:v>
                </c:pt>
                <c:pt idx="948">
                  <c:v>1.9098975018</c:v>
                </c:pt>
                <c:pt idx="949">
                  <c:v>1.8958112200999999</c:v>
                </c:pt>
                <c:pt idx="950">
                  <c:v>1.8829401329</c:v>
                </c:pt>
                <c:pt idx="951">
                  <c:v>1.8830159640999999</c:v>
                </c:pt>
                <c:pt idx="952">
                  <c:v>1.8830159640999999</c:v>
                </c:pt>
                <c:pt idx="953">
                  <c:v>1.8830159640999999</c:v>
                </c:pt>
                <c:pt idx="954">
                  <c:v>1.835962227</c:v>
                </c:pt>
                <c:pt idx="955">
                  <c:v>1.8722828</c:v>
                </c:pt>
                <c:pt idx="956">
                  <c:v>1.8448172182</c:v>
                </c:pt>
                <c:pt idx="957">
                  <c:v>1.8670494929999999</c:v>
                </c:pt>
                <c:pt idx="958">
                  <c:v>1.8530817542</c:v>
                </c:pt>
                <c:pt idx="959">
                  <c:v>1.8530817542</c:v>
                </c:pt>
                <c:pt idx="960">
                  <c:v>1.8530817542</c:v>
                </c:pt>
                <c:pt idx="961">
                  <c:v>1.7937859669</c:v>
                </c:pt>
                <c:pt idx="962">
                  <c:v>1.7906193597</c:v>
                </c:pt>
                <c:pt idx="963">
                  <c:v>1.8473549113000001</c:v>
                </c:pt>
                <c:pt idx="964">
                  <c:v>1.8694807577000001</c:v>
                </c:pt>
                <c:pt idx="965">
                  <c:v>1.8554074811000001</c:v>
                </c:pt>
                <c:pt idx="966">
                  <c:v>1.8554074811000001</c:v>
                </c:pt>
                <c:pt idx="967">
                  <c:v>1.8554074811000001</c:v>
                </c:pt>
                <c:pt idx="968">
                  <c:v>1.8661591565</c:v>
                </c:pt>
                <c:pt idx="969">
                  <c:v>1.8822435648</c:v>
                </c:pt>
                <c:pt idx="970">
                  <c:v>1.881834709</c:v>
                </c:pt>
                <c:pt idx="971">
                  <c:v>1.887928464</c:v>
                </c:pt>
                <c:pt idx="972">
                  <c:v>1.8213379452</c:v>
                </c:pt>
                <c:pt idx="973">
                  <c:v>1.8213379452</c:v>
                </c:pt>
                <c:pt idx="974">
                  <c:v>1.8213379452</c:v>
                </c:pt>
                <c:pt idx="975">
                  <c:v>1.8160337535</c:v>
                </c:pt>
                <c:pt idx="976">
                  <c:v>1.8331005699</c:v>
                </c:pt>
                <c:pt idx="977">
                  <c:v>1.84876949</c:v>
                </c:pt>
                <c:pt idx="978">
                  <c:v>1.8558669460999999</c:v>
                </c:pt>
                <c:pt idx="979">
                  <c:v>1.8541645027</c:v>
                </c:pt>
                <c:pt idx="980">
                  <c:v>1.8541645027</c:v>
                </c:pt>
                <c:pt idx="981">
                  <c:v>1.8541645027</c:v>
                </c:pt>
                <c:pt idx="982">
                  <c:v>1.8541645027</c:v>
                </c:pt>
                <c:pt idx="983">
                  <c:v>1.8541645027</c:v>
                </c:pt>
                <c:pt idx="984">
                  <c:v>1.8541645027</c:v>
                </c:pt>
                <c:pt idx="985">
                  <c:v>1.8755320713999999</c:v>
                </c:pt>
                <c:pt idx="986">
                  <c:v>1.841651514</c:v>
                </c:pt>
                <c:pt idx="987">
                  <c:v>1.841651514</c:v>
                </c:pt>
                <c:pt idx="988">
                  <c:v>1.841651514</c:v>
                </c:pt>
                <c:pt idx="989">
                  <c:v>1.8510921329000001</c:v>
                </c:pt>
                <c:pt idx="990">
                  <c:v>1.8631818490000001</c:v>
                </c:pt>
                <c:pt idx="991">
                  <c:v>1.8631818490000001</c:v>
                </c:pt>
                <c:pt idx="992">
                  <c:v>1.8631818490000001</c:v>
                </c:pt>
                <c:pt idx="993">
                  <c:v>1.8648419761999999</c:v>
                </c:pt>
                <c:pt idx="994">
                  <c:v>1.8648419761999999</c:v>
                </c:pt>
                <c:pt idx="995">
                  <c:v>1.8648419761999999</c:v>
                </c:pt>
                <c:pt idx="996">
                  <c:v>1.8648419761999999</c:v>
                </c:pt>
                <c:pt idx="997">
                  <c:v>1.8648419761999999</c:v>
                </c:pt>
                <c:pt idx="998">
                  <c:v>1.8360018168000001</c:v>
                </c:pt>
                <c:pt idx="999">
                  <c:v>1.8519042117</c:v>
                </c:pt>
                <c:pt idx="1000">
                  <c:v>1.8874859018000001</c:v>
                </c:pt>
                <c:pt idx="1001">
                  <c:v>1.8874859018000001</c:v>
                </c:pt>
                <c:pt idx="1002">
                  <c:v>1.8874859018000001</c:v>
                </c:pt>
                <c:pt idx="1003">
                  <c:v>1.8874859018000001</c:v>
                </c:pt>
                <c:pt idx="1004">
                  <c:v>1.8874859018000001</c:v>
                </c:pt>
                <c:pt idx="1005">
                  <c:v>1.8634755221999999</c:v>
                </c:pt>
                <c:pt idx="1006">
                  <c:v>1.8538802236</c:v>
                </c:pt>
                <c:pt idx="1007">
                  <c:v>1.8998305826999999</c:v>
                </c:pt>
                <c:pt idx="1008">
                  <c:v>1.8998305826999999</c:v>
                </c:pt>
                <c:pt idx="1009">
                  <c:v>1.8998305826999999</c:v>
                </c:pt>
                <c:pt idx="1010">
                  <c:v>1.8881105162</c:v>
                </c:pt>
                <c:pt idx="1011">
                  <c:v>1.8838429177</c:v>
                </c:pt>
                <c:pt idx="1012">
                  <c:v>1.9018263441000001</c:v>
                </c:pt>
                <c:pt idx="1013">
                  <c:v>1.8971689802</c:v>
                </c:pt>
                <c:pt idx="1014">
                  <c:v>1.9339496303000001</c:v>
                </c:pt>
                <c:pt idx="1015">
                  <c:v>1.9339496303000001</c:v>
                </c:pt>
                <c:pt idx="1016">
                  <c:v>1.9339496303000001</c:v>
                </c:pt>
                <c:pt idx="1017">
                  <c:v>1.9618747964000001</c:v>
                </c:pt>
                <c:pt idx="1018">
                  <c:v>1.9380280103</c:v>
                </c:pt>
                <c:pt idx="1019">
                  <c:v>1.9617899103000001</c:v>
                </c:pt>
                <c:pt idx="1020">
                  <c:v>1.9530179972999999</c:v>
                </c:pt>
                <c:pt idx="1021">
                  <c:v>1.9226064364</c:v>
                </c:pt>
                <c:pt idx="1022">
                  <c:v>1.9226064364</c:v>
                </c:pt>
                <c:pt idx="1023">
                  <c:v>1.9226064364</c:v>
                </c:pt>
                <c:pt idx="1024">
                  <c:v>1.9314555158</c:v>
                </c:pt>
                <c:pt idx="1025">
                  <c:v>1.8906214887999999</c:v>
                </c:pt>
                <c:pt idx="1026">
                  <c:v>1.8334254510000001</c:v>
                </c:pt>
                <c:pt idx="1027">
                  <c:v>1.8767391259999999</c:v>
                </c:pt>
                <c:pt idx="1028">
                  <c:v>1.8856707946</c:v>
                </c:pt>
                <c:pt idx="1029">
                  <c:v>1.8856707946</c:v>
                </c:pt>
                <c:pt idx="1030">
                  <c:v>1.8856707946</c:v>
                </c:pt>
                <c:pt idx="1031">
                  <c:v>1.8610657118</c:v>
                </c:pt>
                <c:pt idx="1032">
                  <c:v>1.8972208683</c:v>
                </c:pt>
                <c:pt idx="1033">
                  <c:v>1.8972208683</c:v>
                </c:pt>
                <c:pt idx="1034">
                  <c:v>1.8844277685999999</c:v>
                </c:pt>
                <c:pt idx="1035">
                  <c:v>1.8758346354</c:v>
                </c:pt>
                <c:pt idx="1036">
                  <c:v>1.8758346354</c:v>
                </c:pt>
                <c:pt idx="1037">
                  <c:v>1.8758346354</c:v>
                </c:pt>
                <c:pt idx="1038">
                  <c:v>1.8566691336000001</c:v>
                </c:pt>
                <c:pt idx="1039">
                  <c:v>1.8540141358</c:v>
                </c:pt>
                <c:pt idx="1040">
                  <c:v>1.8370633665</c:v>
                </c:pt>
                <c:pt idx="1041">
                  <c:v>1.8337362889</c:v>
                </c:pt>
                <c:pt idx="1042">
                  <c:v>1.8464686062</c:v>
                </c:pt>
                <c:pt idx="1043">
                  <c:v>1.8464686062</c:v>
                </c:pt>
                <c:pt idx="1044">
                  <c:v>1.8464686062</c:v>
                </c:pt>
                <c:pt idx="1045">
                  <c:v>1.8688516138</c:v>
                </c:pt>
                <c:pt idx="1046">
                  <c:v>1.8832939104999999</c:v>
                </c:pt>
                <c:pt idx="1047">
                  <c:v>1.8632633719</c:v>
                </c:pt>
                <c:pt idx="1048">
                  <c:v>1.8277259549</c:v>
                </c:pt>
                <c:pt idx="1049">
                  <c:v>1.7657642156</c:v>
                </c:pt>
                <c:pt idx="1050">
                  <c:v>1.7657642156</c:v>
                </c:pt>
                <c:pt idx="1051">
                  <c:v>1.7657642156</c:v>
                </c:pt>
                <c:pt idx="1052">
                  <c:v>1.7478966625000001</c:v>
                </c:pt>
                <c:pt idx="1053">
                  <c:v>1.7378367605</c:v>
                </c:pt>
                <c:pt idx="1054">
                  <c:v>1.6972416446</c:v>
                </c:pt>
                <c:pt idx="1055">
                  <c:v>1.7176851273</c:v>
                </c:pt>
                <c:pt idx="1056">
                  <c:v>1.6988093462</c:v>
                </c:pt>
                <c:pt idx="1057">
                  <c:v>1.6988093462</c:v>
                </c:pt>
                <c:pt idx="1058">
                  <c:v>1.6988093462</c:v>
                </c:pt>
                <c:pt idx="1059">
                  <c:v>1.6992789365000001</c:v>
                </c:pt>
                <c:pt idx="1060">
                  <c:v>1.6927084324999999</c:v>
                </c:pt>
                <c:pt idx="1061">
                  <c:v>1.7548147151</c:v>
                </c:pt>
                <c:pt idx="1062">
                  <c:v>1.8199464384999999</c:v>
                </c:pt>
                <c:pt idx="1063">
                  <c:v>1.8680914713000001</c:v>
                </c:pt>
                <c:pt idx="1064">
                  <c:v>1.8680914713000001</c:v>
                </c:pt>
                <c:pt idx="1065">
                  <c:v>1.8680914713000001</c:v>
                </c:pt>
                <c:pt idx="1066">
                  <c:v>1.8506753669</c:v>
                </c:pt>
                <c:pt idx="1067">
                  <c:v>1.7689919383999999</c:v>
                </c:pt>
                <c:pt idx="1068">
                  <c:v>1.7803308975000001</c:v>
                </c:pt>
                <c:pt idx="1069">
                  <c:v>1.7380933146999999</c:v>
                </c:pt>
                <c:pt idx="1070">
                  <c:v>1.7518171722</c:v>
                </c:pt>
                <c:pt idx="1071">
                  <c:v>1.7518171722</c:v>
                </c:pt>
                <c:pt idx="1072">
                  <c:v>1.7518171722</c:v>
                </c:pt>
                <c:pt idx="1073">
                  <c:v>1.6849424579000001</c:v>
                </c:pt>
                <c:pt idx="1074">
                  <c:v>1.7209663192</c:v>
                </c:pt>
                <c:pt idx="1075">
                  <c:v>1.7440450355999999</c:v>
                </c:pt>
                <c:pt idx="1076">
                  <c:v>1.7538515931000001</c:v>
                </c:pt>
                <c:pt idx="1077">
                  <c:v>1.7132487694</c:v>
                </c:pt>
                <c:pt idx="1078">
                  <c:v>1.7132487694</c:v>
                </c:pt>
                <c:pt idx="1079">
                  <c:v>1.7132487694</c:v>
                </c:pt>
                <c:pt idx="1080">
                  <c:v>1.7423670532</c:v>
                </c:pt>
                <c:pt idx="1081">
                  <c:v>1.7178460209999999</c:v>
                </c:pt>
                <c:pt idx="1082">
                  <c:v>1.7258655707999999</c:v>
                </c:pt>
                <c:pt idx="1083">
                  <c:v>1.7324631121</c:v>
                </c:pt>
                <c:pt idx="1084">
                  <c:v>1.7132060094999999</c:v>
                </c:pt>
                <c:pt idx="1085">
                  <c:v>1.7132060094999999</c:v>
                </c:pt>
                <c:pt idx="1086">
                  <c:v>1.7132060094999999</c:v>
                </c:pt>
                <c:pt idx="1087">
                  <c:v>1.6867782003</c:v>
                </c:pt>
                <c:pt idx="1088">
                  <c:v>1.6743288464999999</c:v>
                </c:pt>
                <c:pt idx="1089">
                  <c:v>1.7080855800000001</c:v>
                </c:pt>
                <c:pt idx="1090">
                  <c:v>1.7161053828999999</c:v>
                </c:pt>
                <c:pt idx="1091">
                  <c:v>1.7441130689</c:v>
                </c:pt>
                <c:pt idx="1092">
                  <c:v>1.7441130689</c:v>
                </c:pt>
                <c:pt idx="1093">
                  <c:v>1.7441130689</c:v>
                </c:pt>
                <c:pt idx="1094">
                  <c:v>1.7206211779</c:v>
                </c:pt>
                <c:pt idx="1095">
                  <c:v>1.7289140623999999</c:v>
                </c:pt>
                <c:pt idx="1096">
                  <c:v>1.7022203455</c:v>
                </c:pt>
                <c:pt idx="1097">
                  <c:v>1.6599976747</c:v>
                </c:pt>
                <c:pt idx="1098">
                  <c:v>1.6400793938</c:v>
                </c:pt>
                <c:pt idx="1099">
                  <c:v>1.6400793938</c:v>
                </c:pt>
                <c:pt idx="1100">
                  <c:v>1.6400793938</c:v>
                </c:pt>
                <c:pt idx="1101">
                  <c:v>1.6697307964999999</c:v>
                </c:pt>
                <c:pt idx="1102">
                  <c:v>1.648236292</c:v>
                </c:pt>
                <c:pt idx="1103">
                  <c:v>1.6898608101000001</c:v>
                </c:pt>
                <c:pt idx="1104">
                  <c:v>1.7031552794</c:v>
                </c:pt>
                <c:pt idx="1105">
                  <c:v>1.6837208079999999</c:v>
                </c:pt>
                <c:pt idx="1106">
                  <c:v>1.6837208079999999</c:v>
                </c:pt>
                <c:pt idx="1107">
                  <c:v>1.6837208079999999</c:v>
                </c:pt>
                <c:pt idx="1108">
                  <c:v>1.6941076393000001</c:v>
                </c:pt>
                <c:pt idx="1109">
                  <c:v>1.7042900416</c:v>
                </c:pt>
                <c:pt idx="1110">
                  <c:v>1.7555547756000001</c:v>
                </c:pt>
                <c:pt idx="1111">
                  <c:v>1.7780844680000001</c:v>
                </c:pt>
                <c:pt idx="1112">
                  <c:v>1.8168373017999999</c:v>
                </c:pt>
                <c:pt idx="1113">
                  <c:v>1.8168373017999999</c:v>
                </c:pt>
                <c:pt idx="1114">
                  <c:v>1.8168373017999999</c:v>
                </c:pt>
                <c:pt idx="1115">
                  <c:v>1.8380354029999999</c:v>
                </c:pt>
                <c:pt idx="1116">
                  <c:v>1.8358383139000001</c:v>
                </c:pt>
                <c:pt idx="1117">
                  <c:v>1.7805546108999999</c:v>
                </c:pt>
                <c:pt idx="1118">
                  <c:v>1.7699555521000001</c:v>
                </c:pt>
                <c:pt idx="1119">
                  <c:v>1.7468254667000001</c:v>
                </c:pt>
                <c:pt idx="1120">
                  <c:v>1.7468254667000001</c:v>
                </c:pt>
                <c:pt idx="1121">
                  <c:v>1.7468254667000001</c:v>
                </c:pt>
                <c:pt idx="1122">
                  <c:v>1.7685989018999999</c:v>
                </c:pt>
                <c:pt idx="1123">
                  <c:v>1.7999775776</c:v>
                </c:pt>
                <c:pt idx="1124">
                  <c:v>1.7968699081999999</c:v>
                </c:pt>
                <c:pt idx="1125">
                  <c:v>1.8277299956999999</c:v>
                </c:pt>
                <c:pt idx="1126">
                  <c:v>1.8613607411999999</c:v>
                </c:pt>
                <c:pt idx="1127">
                  <c:v>1.8613607411999999</c:v>
                </c:pt>
                <c:pt idx="1128">
                  <c:v>1.8613607411999999</c:v>
                </c:pt>
                <c:pt idx="1129">
                  <c:v>1.8172650829999999</c:v>
                </c:pt>
                <c:pt idx="1130">
                  <c:v>1.8252312553000001</c:v>
                </c:pt>
                <c:pt idx="1131">
                  <c:v>1.8181646338999999</c:v>
                </c:pt>
                <c:pt idx="1132">
                  <c:v>1.80742136</c:v>
                </c:pt>
                <c:pt idx="1133">
                  <c:v>1.7873338269000001</c:v>
                </c:pt>
                <c:pt idx="1134">
                  <c:v>1.7873338269000001</c:v>
                </c:pt>
                <c:pt idx="1135">
                  <c:v>1.7873338269000001</c:v>
                </c:pt>
                <c:pt idx="1136">
                  <c:v>1.7425353257</c:v>
                </c:pt>
                <c:pt idx="1137">
                  <c:v>1.7950840702999999</c:v>
                </c:pt>
                <c:pt idx="1138">
                  <c:v>1.8038383402</c:v>
                </c:pt>
                <c:pt idx="1139">
                  <c:v>1.7920823161999999</c:v>
                </c:pt>
                <c:pt idx="1140">
                  <c:v>1.7699534011</c:v>
                </c:pt>
                <c:pt idx="1141">
                  <c:v>1.7699534011</c:v>
                </c:pt>
                <c:pt idx="1142">
                  <c:v>1.7699534011</c:v>
                </c:pt>
                <c:pt idx="1143">
                  <c:v>1.7563957651</c:v>
                </c:pt>
                <c:pt idx="1144">
                  <c:v>1.7736974316</c:v>
                </c:pt>
                <c:pt idx="1145">
                  <c:v>1.7663145267</c:v>
                </c:pt>
                <c:pt idx="1146">
                  <c:v>1.7408923851</c:v>
                </c:pt>
                <c:pt idx="1147">
                  <c:v>1.7226216419</c:v>
                </c:pt>
                <c:pt idx="1148">
                  <c:v>1.7226216419</c:v>
                </c:pt>
                <c:pt idx="1149">
                  <c:v>1.7226216419</c:v>
                </c:pt>
                <c:pt idx="1150">
                  <c:v>1.7201204586000001</c:v>
                </c:pt>
                <c:pt idx="1151">
                  <c:v>1.761796752</c:v>
                </c:pt>
                <c:pt idx="1152">
                  <c:v>1.7278693865999999</c:v>
                </c:pt>
                <c:pt idx="1153">
                  <c:v>1.7330322593</c:v>
                </c:pt>
                <c:pt idx="1154">
                  <c:v>1.7603129452999999</c:v>
                </c:pt>
                <c:pt idx="1155">
                  <c:v>1.7603129452999999</c:v>
                </c:pt>
                <c:pt idx="1156">
                  <c:v>1.7603129452999999</c:v>
                </c:pt>
                <c:pt idx="1157">
                  <c:v>1.7895294770000001</c:v>
                </c:pt>
                <c:pt idx="1158">
                  <c:v>1.7869244823999999</c:v>
                </c:pt>
                <c:pt idx="1159">
                  <c:v>1.7932877689</c:v>
                </c:pt>
                <c:pt idx="1160">
                  <c:v>1.7643723062000001</c:v>
                </c:pt>
                <c:pt idx="1161">
                  <c:v>1.7175688166</c:v>
                </c:pt>
                <c:pt idx="1162">
                  <c:v>1.7175688166</c:v>
                </c:pt>
                <c:pt idx="1163">
                  <c:v>1.7175688166</c:v>
                </c:pt>
                <c:pt idx="1164">
                  <c:v>1.7700260206</c:v>
                </c:pt>
                <c:pt idx="1165">
                  <c:v>1.8168272408999999</c:v>
                </c:pt>
                <c:pt idx="1166">
                  <c:v>1.8105896129000001</c:v>
                </c:pt>
                <c:pt idx="1167">
                  <c:v>1.8083249477000001</c:v>
                </c:pt>
                <c:pt idx="1168">
                  <c:v>1.8537092445000001</c:v>
                </c:pt>
                <c:pt idx="1169">
                  <c:v>1.8537092445000001</c:v>
                </c:pt>
                <c:pt idx="1170">
                  <c:v>1.8537092445000001</c:v>
                </c:pt>
                <c:pt idx="1171">
                  <c:v>1.9057110820000001</c:v>
                </c:pt>
                <c:pt idx="1172">
                  <c:v>1.8712604045000001</c:v>
                </c:pt>
                <c:pt idx="1173">
                  <c:v>1.8529490697</c:v>
                </c:pt>
                <c:pt idx="1174">
                  <c:v>1.8630046357000001</c:v>
                </c:pt>
                <c:pt idx="1175">
                  <c:v>1.8630046357000001</c:v>
                </c:pt>
                <c:pt idx="1176">
                  <c:v>1.8630046357000001</c:v>
                </c:pt>
                <c:pt idx="1177">
                  <c:v>1.8630046357000001</c:v>
                </c:pt>
                <c:pt idx="1178">
                  <c:v>1.8992698934000001</c:v>
                </c:pt>
                <c:pt idx="1179">
                  <c:v>1.8861692060999999</c:v>
                </c:pt>
                <c:pt idx="1180">
                  <c:v>1.8782553624</c:v>
                </c:pt>
                <c:pt idx="1181">
                  <c:v>1.8126968919999999</c:v>
                </c:pt>
                <c:pt idx="1182">
                  <c:v>1.8487691218</c:v>
                </c:pt>
                <c:pt idx="1183">
                  <c:v>1.8487691218</c:v>
                </c:pt>
                <c:pt idx="1184">
                  <c:v>1.8487691218</c:v>
                </c:pt>
                <c:pt idx="1185">
                  <c:v>1.8324443528000001</c:v>
                </c:pt>
                <c:pt idx="1186">
                  <c:v>1.7960663309</c:v>
                </c:pt>
                <c:pt idx="1187">
                  <c:v>1.7146182191999999</c:v>
                </c:pt>
                <c:pt idx="1188">
                  <c:v>1.7960382924</c:v>
                </c:pt>
                <c:pt idx="1189">
                  <c:v>1.7650803099000001</c:v>
                </c:pt>
                <c:pt idx="1190">
                  <c:v>1.7650803099000001</c:v>
                </c:pt>
                <c:pt idx="1191">
                  <c:v>1.7650803099000001</c:v>
                </c:pt>
                <c:pt idx="1192">
                  <c:v>1.7659852018</c:v>
                </c:pt>
                <c:pt idx="1193">
                  <c:v>1.7694376453</c:v>
                </c:pt>
                <c:pt idx="1194">
                  <c:v>1.7694376453</c:v>
                </c:pt>
                <c:pt idx="1195">
                  <c:v>1.8307331102</c:v>
                </c:pt>
                <c:pt idx="1196">
                  <c:v>1.7683397852</c:v>
                </c:pt>
                <c:pt idx="1197">
                  <c:v>1.7683397852</c:v>
                </c:pt>
                <c:pt idx="1198">
                  <c:v>1.7683397852</c:v>
                </c:pt>
                <c:pt idx="1199">
                  <c:v>1.7963718798999999</c:v>
                </c:pt>
                <c:pt idx="1200">
                  <c:v>1.8281341816000001</c:v>
                </c:pt>
                <c:pt idx="1201">
                  <c:v>1.8219446610000001</c:v>
                </c:pt>
                <c:pt idx="1202">
                  <c:v>1.7937607756</c:v>
                </c:pt>
                <c:pt idx="1203">
                  <c:v>1.7787766522999999</c:v>
                </c:pt>
                <c:pt idx="1204">
                  <c:v>1.7787766522999999</c:v>
                </c:pt>
                <c:pt idx="1205">
                  <c:v>1.7787766522999999</c:v>
                </c:pt>
                <c:pt idx="1206">
                  <c:v>1.8110660428000001</c:v>
                </c:pt>
                <c:pt idx="1207">
                  <c:v>1.8200828055</c:v>
                </c:pt>
                <c:pt idx="1208">
                  <c:v>1.8030622432000001</c:v>
                </c:pt>
                <c:pt idx="1209">
                  <c:v>1.7969912618999999</c:v>
                </c:pt>
                <c:pt idx="1210">
                  <c:v>1.7969912618999999</c:v>
                </c:pt>
                <c:pt idx="1211">
                  <c:v>1.7969912618999999</c:v>
                </c:pt>
                <c:pt idx="1212">
                  <c:v>1.7969912618999999</c:v>
                </c:pt>
                <c:pt idx="1213">
                  <c:v>1.7734378452999999</c:v>
                </c:pt>
                <c:pt idx="1214">
                  <c:v>1.8050832761</c:v>
                </c:pt>
                <c:pt idx="1215">
                  <c:v>1.8057538288999999</c:v>
                </c:pt>
                <c:pt idx="1216">
                  <c:v>1.8412048079000001</c:v>
                </c:pt>
                <c:pt idx="1217">
                  <c:v>1.8652653249</c:v>
                </c:pt>
                <c:pt idx="1218">
                  <c:v>1.8652653249</c:v>
                </c:pt>
                <c:pt idx="1219">
                  <c:v>1.8652653249</c:v>
                </c:pt>
                <c:pt idx="1220">
                  <c:v>1.8736117725999999</c:v>
                </c:pt>
                <c:pt idx="1221">
                  <c:v>1.8746761344</c:v>
                </c:pt>
                <c:pt idx="1222">
                  <c:v>1.8404264585000001</c:v>
                </c:pt>
                <c:pt idx="1223">
                  <c:v>1.8404264585000001</c:v>
                </c:pt>
                <c:pt idx="1224">
                  <c:v>1.8404264585000001</c:v>
                </c:pt>
                <c:pt idx="1225">
                  <c:v>1.8404264585000001</c:v>
                </c:pt>
                <c:pt idx="1226">
                  <c:v>1.8404264585000001</c:v>
                </c:pt>
                <c:pt idx="1227">
                  <c:v>1.8394322218000001</c:v>
                </c:pt>
                <c:pt idx="1228">
                  <c:v>1.8545767646</c:v>
                </c:pt>
                <c:pt idx="1229">
                  <c:v>1.8587837953999999</c:v>
                </c:pt>
                <c:pt idx="1230">
                  <c:v>1.8531621405000001</c:v>
                </c:pt>
                <c:pt idx="1231">
                  <c:v>1.8405985888</c:v>
                </c:pt>
                <c:pt idx="1232">
                  <c:v>1.8405985888</c:v>
                </c:pt>
                <c:pt idx="1233">
                  <c:v>1.8405985888</c:v>
                </c:pt>
                <c:pt idx="1234">
                  <c:v>1.8312612269999999</c:v>
                </c:pt>
                <c:pt idx="1235">
                  <c:v>1.8590938061</c:v>
                </c:pt>
                <c:pt idx="1236">
                  <c:v>1.8351804707999999</c:v>
                </c:pt>
                <c:pt idx="1237">
                  <c:v>1.8087578744999999</c:v>
                </c:pt>
                <c:pt idx="1238">
                  <c:v>1.7799274759999999</c:v>
                </c:pt>
                <c:pt idx="1239">
                  <c:v>1.7799274759999999</c:v>
                </c:pt>
                <c:pt idx="1240">
                  <c:v>1.7799274759999999</c:v>
                </c:pt>
                <c:pt idx="1241">
                  <c:v>1.7557121014999999</c:v>
                </c:pt>
                <c:pt idx="1242">
                  <c:v>1.7917969236</c:v>
                </c:pt>
                <c:pt idx="1243">
                  <c:v>1.8190679345</c:v>
                </c:pt>
                <c:pt idx="1244">
                  <c:v>1.8243253061</c:v>
                </c:pt>
                <c:pt idx="1245">
                  <c:v>1.8639345628999999</c:v>
                </c:pt>
                <c:pt idx="1246">
                  <c:v>1.8639345628999999</c:v>
                </c:pt>
                <c:pt idx="1247">
                  <c:v>1.8639345628999999</c:v>
                </c:pt>
                <c:pt idx="1248">
                  <c:v>1.8400167856</c:v>
                </c:pt>
                <c:pt idx="1249">
                  <c:v>1.7963701084000001</c:v>
                </c:pt>
                <c:pt idx="1250">
                  <c:v>1.8082267012</c:v>
                </c:pt>
                <c:pt idx="1251">
                  <c:v>1.784405311</c:v>
                </c:pt>
                <c:pt idx="1252">
                  <c:v>1.7779702744000001</c:v>
                </c:pt>
                <c:pt idx="1253">
                  <c:v>1.7779702744000001</c:v>
                </c:pt>
                <c:pt idx="1254">
                  <c:v>1.7779702744000001</c:v>
                </c:pt>
                <c:pt idx="1255">
                  <c:v>1.7779702744000001</c:v>
                </c:pt>
                <c:pt idx="1256">
                  <c:v>1.7861071609000001</c:v>
                </c:pt>
                <c:pt idx="1257">
                  <c:v>1.7966317101</c:v>
                </c:pt>
                <c:pt idx="1258">
                  <c:v>1.7902069142000001</c:v>
                </c:pt>
                <c:pt idx="1259">
                  <c:v>1.8098485272</c:v>
                </c:pt>
                <c:pt idx="1260">
                  <c:v>1.8098485272</c:v>
                </c:pt>
                <c:pt idx="1261">
                  <c:v>1.8098485272</c:v>
                </c:pt>
                <c:pt idx="1262">
                  <c:v>1.8761007767</c:v>
                </c:pt>
                <c:pt idx="1263">
                  <c:v>1.8743342926</c:v>
                </c:pt>
                <c:pt idx="1264">
                  <c:v>1.8456421653999999</c:v>
                </c:pt>
                <c:pt idx="1265">
                  <c:v>1.8528946878000001</c:v>
                </c:pt>
                <c:pt idx="1266">
                  <c:v>1.8464258657999999</c:v>
                </c:pt>
                <c:pt idx="1267">
                  <c:v>1.8464258657999999</c:v>
                </c:pt>
                <c:pt idx="1268">
                  <c:v>1.8464258657999999</c:v>
                </c:pt>
                <c:pt idx="1269">
                  <c:v>1.8757206662999999</c:v>
                </c:pt>
                <c:pt idx="1270">
                  <c:v>1.8832270957999999</c:v>
                </c:pt>
                <c:pt idx="1271">
                  <c:v>1.9305916263</c:v>
                </c:pt>
                <c:pt idx="1272">
                  <c:v>1.920549455</c:v>
                </c:pt>
                <c:pt idx="1273">
                  <c:v>1.8771117319999999</c:v>
                </c:pt>
                <c:pt idx="1274">
                  <c:v>1.8771117319999999</c:v>
                </c:pt>
                <c:pt idx="1275">
                  <c:v>1.8771117319999999</c:v>
                </c:pt>
                <c:pt idx="1276">
                  <c:v>1.8677806046000001</c:v>
                </c:pt>
                <c:pt idx="1277">
                  <c:v>1.8405352707</c:v>
                </c:pt>
                <c:pt idx="1278">
                  <c:v>1.8194446529999999</c:v>
                </c:pt>
                <c:pt idx="1279">
                  <c:v>1.7718493614999999</c:v>
                </c:pt>
                <c:pt idx="1280">
                  <c:v>1.7876390660000001</c:v>
                </c:pt>
                <c:pt idx="1281">
                  <c:v>1.7876390660000001</c:v>
                </c:pt>
                <c:pt idx="1282">
                  <c:v>1.7876390660000001</c:v>
                </c:pt>
                <c:pt idx="1283">
                  <c:v>1.8296799715000001</c:v>
                </c:pt>
                <c:pt idx="1284">
                  <c:v>1.7690057804999999</c:v>
                </c:pt>
                <c:pt idx="1285">
                  <c:v>1.7632715563000001</c:v>
                </c:pt>
                <c:pt idx="1286">
                  <c:v>1.7268746524</c:v>
                </c:pt>
                <c:pt idx="1287">
                  <c:v>1.7555849857000001</c:v>
                </c:pt>
                <c:pt idx="1288">
                  <c:v>1.7555849857000001</c:v>
                </c:pt>
                <c:pt idx="1289">
                  <c:v>1.7555849857000001</c:v>
                </c:pt>
                <c:pt idx="1290">
                  <c:v>1.7612035809</c:v>
                </c:pt>
                <c:pt idx="1291">
                  <c:v>1.7460375094</c:v>
                </c:pt>
                <c:pt idx="1292">
                  <c:v>1.7273956697999999</c:v>
                </c:pt>
                <c:pt idx="1293">
                  <c:v>1.7582432432999999</c:v>
                </c:pt>
                <c:pt idx="1294">
                  <c:v>1.7367652902999999</c:v>
                </c:pt>
                <c:pt idx="1295">
                  <c:v>1.7367652902999999</c:v>
                </c:pt>
                <c:pt idx="1296">
                  <c:v>1.7367652902999999</c:v>
                </c:pt>
                <c:pt idx="1297">
                  <c:v>1.7317916249</c:v>
                </c:pt>
                <c:pt idx="1298">
                  <c:v>1.8073716842000001</c:v>
                </c:pt>
                <c:pt idx="1299">
                  <c:v>1.8006779742000001</c:v>
                </c:pt>
                <c:pt idx="1300">
                  <c:v>1.7973156871</c:v>
                </c:pt>
                <c:pt idx="1301">
                  <c:v>1.7922303318999999</c:v>
                </c:pt>
                <c:pt idx="1302">
                  <c:v>1.7922303318999999</c:v>
                </c:pt>
                <c:pt idx="1303">
                  <c:v>1.7922303318999999</c:v>
                </c:pt>
                <c:pt idx="1304">
                  <c:v>1.7187382360000001</c:v>
                </c:pt>
                <c:pt idx="1305">
                  <c:v>1.6918447493</c:v>
                </c:pt>
                <c:pt idx="1306">
                  <c:v>1.7034181946</c:v>
                </c:pt>
                <c:pt idx="1307">
                  <c:v>1.6668507856999999</c:v>
                </c:pt>
                <c:pt idx="1308">
                  <c:v>1.7266574641000001</c:v>
                </c:pt>
                <c:pt idx="1309">
                  <c:v>1.7266574641000001</c:v>
                </c:pt>
                <c:pt idx="1310">
                  <c:v>1.7266574641000001</c:v>
                </c:pt>
                <c:pt idx="1311">
                  <c:v>1.7396784641</c:v>
                </c:pt>
                <c:pt idx="1312">
                  <c:v>1.7690025376</c:v>
                </c:pt>
                <c:pt idx="1313">
                  <c:v>1.8214032492000001</c:v>
                </c:pt>
                <c:pt idx="1314">
                  <c:v>1.7926486649</c:v>
                </c:pt>
                <c:pt idx="1315">
                  <c:v>1.7544562262000001</c:v>
                </c:pt>
                <c:pt idx="1316">
                  <c:v>1.7544562262000001</c:v>
                </c:pt>
                <c:pt idx="1317">
                  <c:v>1.7544562262000001</c:v>
                </c:pt>
                <c:pt idx="1318">
                  <c:v>1.7544562262000001</c:v>
                </c:pt>
                <c:pt idx="1319">
                  <c:v>1.7412475393</c:v>
                </c:pt>
                <c:pt idx="1320">
                  <c:v>1.7482540033</c:v>
                </c:pt>
                <c:pt idx="1321">
                  <c:v>1.7956681129000001</c:v>
                </c:pt>
                <c:pt idx="1322">
                  <c:v>1.6948453757999999</c:v>
                </c:pt>
                <c:pt idx="1323">
                  <c:v>1.6948453757999999</c:v>
                </c:pt>
                <c:pt idx="1324">
                  <c:v>1.6948453757999999</c:v>
                </c:pt>
                <c:pt idx="1325">
                  <c:v>1.7195823911000001</c:v>
                </c:pt>
                <c:pt idx="1326">
                  <c:v>1.7538428166</c:v>
                </c:pt>
                <c:pt idx="1327">
                  <c:v>1.7211135205999999</c:v>
                </c:pt>
                <c:pt idx="1328">
                  <c:v>1.7717107480000001</c:v>
                </c:pt>
                <c:pt idx="1329">
                  <c:v>1.7145072893</c:v>
                </c:pt>
                <c:pt idx="1330">
                  <c:v>1.7145072893</c:v>
                </c:pt>
                <c:pt idx="1331">
                  <c:v>1.7145072893</c:v>
                </c:pt>
                <c:pt idx="1332">
                  <c:v>1.6730905981999999</c:v>
                </c:pt>
                <c:pt idx="1333">
                  <c:v>1.7158975373000001</c:v>
                </c:pt>
                <c:pt idx="1334">
                  <c:v>1.6529435240000001</c:v>
                </c:pt>
                <c:pt idx="1335">
                  <c:v>1.6738691123</c:v>
                </c:pt>
                <c:pt idx="1336">
                  <c:v>1.6627338267</c:v>
                </c:pt>
                <c:pt idx="1337">
                  <c:v>1.6627338267</c:v>
                </c:pt>
                <c:pt idx="1338">
                  <c:v>1.6627338267</c:v>
                </c:pt>
                <c:pt idx="1339">
                  <c:v>1.6482231225999999</c:v>
                </c:pt>
                <c:pt idx="1340">
                  <c:v>1.6273656362</c:v>
                </c:pt>
                <c:pt idx="1341">
                  <c:v>1.6622480720999999</c:v>
                </c:pt>
                <c:pt idx="1342">
                  <c:v>1.6724402957</c:v>
                </c:pt>
                <c:pt idx="1343">
                  <c:v>1.7103809613000001</c:v>
                </c:pt>
                <c:pt idx="1344">
                  <c:v>1.7103809613000001</c:v>
                </c:pt>
                <c:pt idx="1345">
                  <c:v>1.7103809613000001</c:v>
                </c:pt>
                <c:pt idx="1346">
                  <c:v>1.6950820243</c:v>
                </c:pt>
                <c:pt idx="1347">
                  <c:v>1.7452767946000001</c:v>
                </c:pt>
                <c:pt idx="1348">
                  <c:v>1.753612964</c:v>
                </c:pt>
                <c:pt idx="1349">
                  <c:v>1.7355805066000001</c:v>
                </c:pt>
                <c:pt idx="1350">
                  <c:v>1.6231309259</c:v>
                </c:pt>
                <c:pt idx="1351">
                  <c:v>1.6231309259</c:v>
                </c:pt>
                <c:pt idx="1352">
                  <c:v>1.6231309259</c:v>
                </c:pt>
                <c:pt idx="1353">
                  <c:v>1.6196203957999999</c:v>
                </c:pt>
                <c:pt idx="1354">
                  <c:v>1.6069007852999999</c:v>
                </c:pt>
                <c:pt idx="1355">
                  <c:v>1.6069007852999999</c:v>
                </c:pt>
                <c:pt idx="1356">
                  <c:v>1.6447252153</c:v>
                </c:pt>
                <c:pt idx="1357">
                  <c:v>1.6450046624000001</c:v>
                </c:pt>
                <c:pt idx="1358">
                  <c:v>1.6450046624000001</c:v>
                </c:pt>
                <c:pt idx="1359">
                  <c:v>1.6450046624000001</c:v>
                </c:pt>
                <c:pt idx="1360">
                  <c:v>1.6109427999999999</c:v>
                </c:pt>
                <c:pt idx="1361">
                  <c:v>1.5900629682</c:v>
                </c:pt>
                <c:pt idx="1362">
                  <c:v>1.6651859698</c:v>
                </c:pt>
                <c:pt idx="1363">
                  <c:v>1.6296892642</c:v>
                </c:pt>
                <c:pt idx="1364">
                  <c:v>1.6727904778</c:v>
                </c:pt>
                <c:pt idx="1365">
                  <c:v>1.6727904778</c:v>
                </c:pt>
                <c:pt idx="1366">
                  <c:v>1.6727904778</c:v>
                </c:pt>
                <c:pt idx="1367">
                  <c:v>1.6727904778</c:v>
                </c:pt>
                <c:pt idx="1368">
                  <c:v>1.6727904778</c:v>
                </c:pt>
                <c:pt idx="1369">
                  <c:v>1.6727904778</c:v>
                </c:pt>
                <c:pt idx="1370">
                  <c:v>1.6516943037</c:v>
                </c:pt>
                <c:pt idx="1371">
                  <c:v>1.6777155773000001</c:v>
                </c:pt>
                <c:pt idx="1372">
                  <c:v>1.6777155773000001</c:v>
                </c:pt>
                <c:pt idx="1373">
                  <c:v>1.6777155773000001</c:v>
                </c:pt>
                <c:pt idx="1374">
                  <c:v>1.6632671565999999</c:v>
                </c:pt>
                <c:pt idx="1375">
                  <c:v>1.7054430324000001</c:v>
                </c:pt>
                <c:pt idx="1376">
                  <c:v>1.7054430324000001</c:v>
                </c:pt>
                <c:pt idx="1377">
                  <c:v>1.7054430324000001</c:v>
                </c:pt>
                <c:pt idx="1378">
                  <c:v>1.6908605430999999</c:v>
                </c:pt>
                <c:pt idx="1379">
                  <c:v>1.6908605430999999</c:v>
                </c:pt>
                <c:pt idx="1380">
                  <c:v>1.6908605430999999</c:v>
                </c:pt>
                <c:pt idx="1381">
                  <c:v>1.6908605430999999</c:v>
                </c:pt>
                <c:pt idx="1382">
                  <c:v>1.6908605430999999</c:v>
                </c:pt>
                <c:pt idx="1383">
                  <c:v>1.7299038873000001</c:v>
                </c:pt>
                <c:pt idx="1384">
                  <c:v>1.7437167015999999</c:v>
                </c:pt>
                <c:pt idx="1385">
                  <c:v>1.7579844142000001</c:v>
                </c:pt>
                <c:pt idx="1386">
                  <c:v>1.7579844142000001</c:v>
                </c:pt>
                <c:pt idx="1387">
                  <c:v>1.7579844142000001</c:v>
                </c:pt>
                <c:pt idx="1388">
                  <c:v>1.7579844142000001</c:v>
                </c:pt>
                <c:pt idx="1389">
                  <c:v>1.7579844142000001</c:v>
                </c:pt>
                <c:pt idx="1390">
                  <c:v>1.7429710470999999</c:v>
                </c:pt>
                <c:pt idx="1391">
                  <c:v>1.7349677198</c:v>
                </c:pt>
                <c:pt idx="1392">
                  <c:v>1.7275363238000001</c:v>
                </c:pt>
                <c:pt idx="1393">
                  <c:v>1.7275363238000001</c:v>
                </c:pt>
                <c:pt idx="1394">
                  <c:v>1.7275363238000001</c:v>
                </c:pt>
                <c:pt idx="1395">
                  <c:v>1.7547696668999999</c:v>
                </c:pt>
                <c:pt idx="1396">
                  <c:v>1.7215174455</c:v>
                </c:pt>
                <c:pt idx="1397">
                  <c:v>1.7257157918999999</c:v>
                </c:pt>
                <c:pt idx="1398">
                  <c:v>1.6905254355999999</c:v>
                </c:pt>
                <c:pt idx="1399">
                  <c:v>1.6754680820000001</c:v>
                </c:pt>
                <c:pt idx="1400">
                  <c:v>1.6754680820000001</c:v>
                </c:pt>
                <c:pt idx="1401">
                  <c:v>1.6754680820000001</c:v>
                </c:pt>
                <c:pt idx="1402">
                  <c:v>1.6593084893000001</c:v>
                </c:pt>
                <c:pt idx="1403">
                  <c:v>1.6504738160000001</c:v>
                </c:pt>
                <c:pt idx="1404">
                  <c:v>1.6651864090999999</c:v>
                </c:pt>
                <c:pt idx="1405">
                  <c:v>1.6694194820999999</c:v>
                </c:pt>
                <c:pt idx="1406">
                  <c:v>1.6434968287</c:v>
                </c:pt>
                <c:pt idx="1407">
                  <c:v>1.6434968287</c:v>
                </c:pt>
                <c:pt idx="1408">
                  <c:v>1.6434968287</c:v>
                </c:pt>
                <c:pt idx="1409">
                  <c:v>1.6096192466000001</c:v>
                </c:pt>
                <c:pt idx="1410">
                  <c:v>1.5881068351000001</c:v>
                </c:pt>
                <c:pt idx="1411">
                  <c:v>1.5821221175</c:v>
                </c:pt>
                <c:pt idx="1412">
                  <c:v>1.5285247181999999</c:v>
                </c:pt>
                <c:pt idx="1413">
                  <c:v>1.5730724589</c:v>
                </c:pt>
                <c:pt idx="1414">
                  <c:v>1.5730724589</c:v>
                </c:pt>
                <c:pt idx="1415">
                  <c:v>1.5730724589</c:v>
                </c:pt>
                <c:pt idx="1416">
                  <c:v>1.5420384239</c:v>
                </c:pt>
                <c:pt idx="1417">
                  <c:v>1.5965153495</c:v>
                </c:pt>
                <c:pt idx="1418">
                  <c:v>1.5938628481999999</c:v>
                </c:pt>
                <c:pt idx="1419">
                  <c:v>1.5992804190000001</c:v>
                </c:pt>
                <c:pt idx="1420">
                  <c:v>1.5902063836</c:v>
                </c:pt>
                <c:pt idx="1421">
                  <c:v>1.5902063836</c:v>
                </c:pt>
                <c:pt idx="1422">
                  <c:v>1.5902063836</c:v>
                </c:pt>
                <c:pt idx="1423">
                  <c:v>1.6317450072999999</c:v>
                </c:pt>
                <c:pt idx="1424">
                  <c:v>1.6229574658000001</c:v>
                </c:pt>
                <c:pt idx="1425">
                  <c:v>1.6223708807999999</c:v>
                </c:pt>
                <c:pt idx="1426">
                  <c:v>1.6045293174999999</c:v>
                </c:pt>
                <c:pt idx="1427">
                  <c:v>1.5774269647000001</c:v>
                </c:pt>
                <c:pt idx="1428">
                  <c:v>1.5774269647000001</c:v>
                </c:pt>
                <c:pt idx="1429">
                  <c:v>1.5774269647000001</c:v>
                </c:pt>
                <c:pt idx="1430">
                  <c:v>1.5522753490000001</c:v>
                </c:pt>
                <c:pt idx="1431">
                  <c:v>1.606117644</c:v>
                </c:pt>
                <c:pt idx="1432">
                  <c:v>1.5834770349</c:v>
                </c:pt>
                <c:pt idx="1433">
                  <c:v>1.5712976000000001</c:v>
                </c:pt>
                <c:pt idx="1434">
                  <c:v>1.6310482417000001</c:v>
                </c:pt>
                <c:pt idx="1435">
                  <c:v>1.6310482417000001</c:v>
                </c:pt>
                <c:pt idx="1436">
                  <c:v>1.6310482417000001</c:v>
                </c:pt>
                <c:pt idx="1437">
                  <c:v>1.6320974735</c:v>
                </c:pt>
                <c:pt idx="1438">
                  <c:v>1.6451963263</c:v>
                </c:pt>
                <c:pt idx="1439">
                  <c:v>1.6356801731999999</c:v>
                </c:pt>
                <c:pt idx="1440">
                  <c:v>1.5968015727</c:v>
                </c:pt>
                <c:pt idx="1441">
                  <c:v>1.5899188177000001</c:v>
                </c:pt>
                <c:pt idx="1442">
                  <c:v>1.5899188177000001</c:v>
                </c:pt>
                <c:pt idx="1443">
                  <c:v>1.5899188177000001</c:v>
                </c:pt>
                <c:pt idx="1444">
                  <c:v>1.5638588564</c:v>
                </c:pt>
                <c:pt idx="1445">
                  <c:v>1.5987105343000001</c:v>
                </c:pt>
                <c:pt idx="1446">
                  <c:v>1.5850423575000001</c:v>
                </c:pt>
                <c:pt idx="1447">
                  <c:v>1.6295010802000001</c:v>
                </c:pt>
                <c:pt idx="1448">
                  <c:v>1.633909971</c:v>
                </c:pt>
                <c:pt idx="1449">
                  <c:v>1.633909971</c:v>
                </c:pt>
                <c:pt idx="1450">
                  <c:v>1.633909971</c:v>
                </c:pt>
                <c:pt idx="1451">
                  <c:v>1.6243222020000001</c:v>
                </c:pt>
                <c:pt idx="1452">
                  <c:v>1.624481005</c:v>
                </c:pt>
                <c:pt idx="1453">
                  <c:v>1.6103557740000001</c:v>
                </c:pt>
                <c:pt idx="1454">
                  <c:v>1.6103411552</c:v>
                </c:pt>
                <c:pt idx="1455">
                  <c:v>1.6241196612</c:v>
                </c:pt>
                <c:pt idx="1456">
                  <c:v>1.6241196612</c:v>
                </c:pt>
                <c:pt idx="1457">
                  <c:v>1.6241196612</c:v>
                </c:pt>
                <c:pt idx="1458">
                  <c:v>1.6196546345</c:v>
                </c:pt>
                <c:pt idx="1459">
                  <c:v>1.5953444081999999</c:v>
                </c:pt>
                <c:pt idx="1460">
                  <c:v>1.5636800985999999</c:v>
                </c:pt>
                <c:pt idx="1461">
                  <c:v>1.5398922927000001</c:v>
                </c:pt>
                <c:pt idx="1462">
                  <c:v>1.5338990555000001</c:v>
                </c:pt>
                <c:pt idx="1463">
                  <c:v>1.5338990555000001</c:v>
                </c:pt>
                <c:pt idx="1464">
                  <c:v>1.5338990555000001</c:v>
                </c:pt>
                <c:pt idx="1465">
                  <c:v>1.5120944334999999</c:v>
                </c:pt>
                <c:pt idx="1466">
                  <c:v>1.5444089297000001</c:v>
                </c:pt>
                <c:pt idx="1467">
                  <c:v>1.5517197474</c:v>
                </c:pt>
                <c:pt idx="1468">
                  <c:v>1.5561264277</c:v>
                </c:pt>
                <c:pt idx="1469">
                  <c:v>1.5492516890000001</c:v>
                </c:pt>
                <c:pt idx="1470">
                  <c:v>1.5492516890000001</c:v>
                </c:pt>
                <c:pt idx="1471">
                  <c:v>1.5492516890000001</c:v>
                </c:pt>
                <c:pt idx="1472">
                  <c:v>1.5493704254</c:v>
                </c:pt>
                <c:pt idx="1473">
                  <c:v>1.5788701343</c:v>
                </c:pt>
                <c:pt idx="1474">
                  <c:v>1.5777099774000001</c:v>
                </c:pt>
                <c:pt idx="1475">
                  <c:v>1.6295791967</c:v>
                </c:pt>
                <c:pt idx="1476">
                  <c:v>1.6271267523999999</c:v>
                </c:pt>
                <c:pt idx="1477">
                  <c:v>1.6271267523999999</c:v>
                </c:pt>
                <c:pt idx="1478">
                  <c:v>1.6271267523999999</c:v>
                </c:pt>
                <c:pt idx="1479">
                  <c:v>1.6405785044000001</c:v>
                </c:pt>
                <c:pt idx="1480">
                  <c:v>1.6533910686</c:v>
                </c:pt>
                <c:pt idx="1481">
                  <c:v>1.6398578215999999</c:v>
                </c:pt>
                <c:pt idx="1482">
                  <c:v>1.6292898259999999</c:v>
                </c:pt>
                <c:pt idx="1483">
                  <c:v>1.6443133647999999</c:v>
                </c:pt>
                <c:pt idx="1484">
                  <c:v>1.6443133647999999</c:v>
                </c:pt>
                <c:pt idx="1485">
                  <c:v>1.6443133647999999</c:v>
                </c:pt>
                <c:pt idx="1486">
                  <c:v>1.6251002792</c:v>
                </c:pt>
                <c:pt idx="1487">
                  <c:v>1.5935602256000001</c:v>
                </c:pt>
                <c:pt idx="1488">
                  <c:v>1.61944091</c:v>
                </c:pt>
                <c:pt idx="1489">
                  <c:v>1.5822900526000001</c:v>
                </c:pt>
                <c:pt idx="1490">
                  <c:v>1.5732157734000001</c:v>
                </c:pt>
                <c:pt idx="1491">
                  <c:v>1.5732157734000001</c:v>
                </c:pt>
                <c:pt idx="1492">
                  <c:v>1.5732157734000001</c:v>
                </c:pt>
                <c:pt idx="1493">
                  <c:v>1.5668655241</c:v>
                </c:pt>
                <c:pt idx="1494">
                  <c:v>1.5781640557000001</c:v>
                </c:pt>
                <c:pt idx="1495">
                  <c:v>1.5466314082999999</c:v>
                </c:pt>
                <c:pt idx="1496">
                  <c:v>1.5359220534</c:v>
                </c:pt>
                <c:pt idx="1497">
                  <c:v>1.4780225087000001</c:v>
                </c:pt>
                <c:pt idx="1498">
                  <c:v>1.4780225087000001</c:v>
                </c:pt>
                <c:pt idx="1499">
                  <c:v>1.4780225087000001</c:v>
                </c:pt>
                <c:pt idx="1500">
                  <c:v>1.4617906597999999</c:v>
                </c:pt>
                <c:pt idx="1501">
                  <c:v>1.4794653754</c:v>
                </c:pt>
                <c:pt idx="1502">
                  <c:v>1.4994880067</c:v>
                </c:pt>
                <c:pt idx="1503">
                  <c:v>1.5124534138000001</c:v>
                </c:pt>
                <c:pt idx="1504">
                  <c:v>1.5106515746</c:v>
                </c:pt>
                <c:pt idx="1505">
                  <c:v>1.5106515746</c:v>
                </c:pt>
                <c:pt idx="1506">
                  <c:v>1.5106515746</c:v>
                </c:pt>
                <c:pt idx="1507">
                  <c:v>1.5377402857</c:v>
                </c:pt>
                <c:pt idx="1508">
                  <c:v>1.5781903234000001</c:v>
                </c:pt>
                <c:pt idx="1509">
                  <c:v>1.5806107197999999</c:v>
                </c:pt>
                <c:pt idx="1510">
                  <c:v>1.5890646930000001</c:v>
                </c:pt>
                <c:pt idx="1511">
                  <c:v>1.5593147472</c:v>
                </c:pt>
                <c:pt idx="1512">
                  <c:v>1.5593147472</c:v>
                </c:pt>
                <c:pt idx="1513">
                  <c:v>1.5593147472</c:v>
                </c:pt>
                <c:pt idx="1514">
                  <c:v>1.5441674108000001</c:v>
                </c:pt>
                <c:pt idx="1515">
                  <c:v>1.5906072232999999</c:v>
                </c:pt>
                <c:pt idx="1516">
                  <c:v>1.5879076211000001</c:v>
                </c:pt>
                <c:pt idx="1517">
                  <c:v>1.5944684827</c:v>
                </c:pt>
                <c:pt idx="1518">
                  <c:v>1.6111711835</c:v>
                </c:pt>
                <c:pt idx="1519">
                  <c:v>1.6111711835</c:v>
                </c:pt>
                <c:pt idx="1520">
                  <c:v>1.6111711835</c:v>
                </c:pt>
                <c:pt idx="1521">
                  <c:v>1.5798031392</c:v>
                </c:pt>
                <c:pt idx="1522">
                  <c:v>1.5798031392</c:v>
                </c:pt>
                <c:pt idx="1523">
                  <c:v>1.6474296852000001</c:v>
                </c:pt>
                <c:pt idx="1524">
                  <c:v>1.5289335766000001</c:v>
                </c:pt>
                <c:pt idx="1525">
                  <c:v>1.4870817857</c:v>
                </c:pt>
                <c:pt idx="1526">
                  <c:v>1.4870817857</c:v>
                </c:pt>
                <c:pt idx="1527">
                  <c:v>1.4870817857</c:v>
                </c:pt>
                <c:pt idx="1528">
                  <c:v>1.6105330493000001</c:v>
                </c:pt>
                <c:pt idx="1529">
                  <c:v>1.6194329459000001</c:v>
                </c:pt>
                <c:pt idx="1530">
                  <c:v>1.6194329459000001</c:v>
                </c:pt>
                <c:pt idx="1531">
                  <c:v>1.7424908199</c:v>
                </c:pt>
                <c:pt idx="1532">
                  <c:v>1.9200951204000001</c:v>
                </c:pt>
                <c:pt idx="1533">
                  <c:v>1.9200951204000001</c:v>
                </c:pt>
                <c:pt idx="1534">
                  <c:v>1.9200951204000001</c:v>
                </c:pt>
                <c:pt idx="1535">
                  <c:v>1.9193257853000001</c:v>
                </c:pt>
                <c:pt idx="1536">
                  <c:v>1.8816703383</c:v>
                </c:pt>
                <c:pt idx="1537">
                  <c:v>1.7668302573000001</c:v>
                </c:pt>
                <c:pt idx="1538">
                  <c:v>1.6087094057</c:v>
                </c:pt>
                <c:pt idx="1539">
                  <c:v>1.4918914932</c:v>
                </c:pt>
                <c:pt idx="1540">
                  <c:v>1.4918914932</c:v>
                </c:pt>
                <c:pt idx="1541">
                  <c:v>1.4918914932</c:v>
                </c:pt>
                <c:pt idx="1542">
                  <c:v>1.3541870788999999</c:v>
                </c:pt>
                <c:pt idx="1543">
                  <c:v>1.2599627916</c:v>
                </c:pt>
                <c:pt idx="1544">
                  <c:v>1.4886010868999999</c:v>
                </c:pt>
                <c:pt idx="1545">
                  <c:v>1.5443776991</c:v>
                </c:pt>
                <c:pt idx="1546">
                  <c:v>1.4567182343</c:v>
                </c:pt>
                <c:pt idx="1547">
                  <c:v>1.4567182343</c:v>
                </c:pt>
                <c:pt idx="1548">
                  <c:v>1.4567182343</c:v>
                </c:pt>
                <c:pt idx="1549">
                  <c:v>1.5131280431</c:v>
                </c:pt>
                <c:pt idx="1550">
                  <c:v>1.5678834855999999</c:v>
                </c:pt>
                <c:pt idx="1551">
                  <c:v>1.5047230298000001</c:v>
                </c:pt>
                <c:pt idx="1552">
                  <c:v>1.4747564128999999</c:v>
                </c:pt>
                <c:pt idx="1553">
                  <c:v>1.3774933465000001</c:v>
                </c:pt>
                <c:pt idx="1554">
                  <c:v>1.3774933465000001</c:v>
                </c:pt>
                <c:pt idx="1555">
                  <c:v>1.3774933465000001</c:v>
                </c:pt>
                <c:pt idx="1556">
                  <c:v>1.3714938081000001</c:v>
                </c:pt>
                <c:pt idx="1557">
                  <c:v>1.7235878549999999</c:v>
                </c:pt>
                <c:pt idx="1558">
                  <c:v>1.688418532</c:v>
                </c:pt>
                <c:pt idx="1559">
                  <c:v>1.688418532</c:v>
                </c:pt>
                <c:pt idx="1560">
                  <c:v>1.688418532</c:v>
                </c:pt>
                <c:pt idx="1561">
                  <c:v>1.688418532</c:v>
                </c:pt>
                <c:pt idx="1562">
                  <c:v>1.688418532</c:v>
                </c:pt>
                <c:pt idx="1563">
                  <c:v>1.6475476403</c:v>
                </c:pt>
                <c:pt idx="1564">
                  <c:v>1.5968276833999999</c:v>
                </c:pt>
                <c:pt idx="1565">
                  <c:v>1.5968276833999999</c:v>
                </c:pt>
                <c:pt idx="1566">
                  <c:v>1.5968276833999999</c:v>
                </c:pt>
                <c:pt idx="1567">
                  <c:v>1.6519621853999999</c:v>
                </c:pt>
                <c:pt idx="1568">
                  <c:v>1.6519621853999999</c:v>
                </c:pt>
                <c:pt idx="1569">
                  <c:v>1.6519621853999999</c:v>
                </c:pt>
                <c:pt idx="1570">
                  <c:v>1.6189407409000001</c:v>
                </c:pt>
                <c:pt idx="1571">
                  <c:v>1.6459944557999999</c:v>
                </c:pt>
                <c:pt idx="1572">
                  <c:v>1.6464750161999999</c:v>
                </c:pt>
                <c:pt idx="1573">
                  <c:v>1.6072941883</c:v>
                </c:pt>
                <c:pt idx="1574">
                  <c:v>1.6879674143000001</c:v>
                </c:pt>
                <c:pt idx="1575">
                  <c:v>1.6879674143000001</c:v>
                </c:pt>
                <c:pt idx="1576">
                  <c:v>1.6879674143000001</c:v>
                </c:pt>
                <c:pt idx="1577">
                  <c:v>1.6615650982000001</c:v>
                </c:pt>
                <c:pt idx="1578">
                  <c:v>1.6321158754</c:v>
                </c:pt>
                <c:pt idx="1579">
                  <c:v>1.6321158754</c:v>
                </c:pt>
                <c:pt idx="1580">
                  <c:v>1.6321158754</c:v>
                </c:pt>
                <c:pt idx="1581">
                  <c:v>1.5686936741999999</c:v>
                </c:pt>
                <c:pt idx="1582">
                  <c:v>1.5686936741999999</c:v>
                </c:pt>
                <c:pt idx="1583">
                  <c:v>1.5686936741999999</c:v>
                </c:pt>
                <c:pt idx="1584">
                  <c:v>1.6823677761</c:v>
                </c:pt>
                <c:pt idx="1585">
                  <c:v>1.7202171171</c:v>
                </c:pt>
                <c:pt idx="1586">
                  <c:v>1.6921043151999999</c:v>
                </c:pt>
                <c:pt idx="1587">
                  <c:v>1.6529649685000001</c:v>
                </c:pt>
                <c:pt idx="1588">
                  <c:v>1.6127650285999999</c:v>
                </c:pt>
                <c:pt idx="1589">
                  <c:v>1.6127650285999999</c:v>
                </c:pt>
                <c:pt idx="1590">
                  <c:v>1.6127650285999999</c:v>
                </c:pt>
                <c:pt idx="1591">
                  <c:v>1.538676494</c:v>
                </c:pt>
                <c:pt idx="1592">
                  <c:v>1.5533811759</c:v>
                </c:pt>
                <c:pt idx="1593">
                  <c:v>1.5294638172999999</c:v>
                </c:pt>
                <c:pt idx="1594">
                  <c:v>1.5145724318</c:v>
                </c:pt>
                <c:pt idx="1595">
                  <c:v>1.4675437334999999</c:v>
                </c:pt>
                <c:pt idx="1596">
                  <c:v>1.4675437334999999</c:v>
                </c:pt>
                <c:pt idx="1597">
                  <c:v>1.4675437334999999</c:v>
                </c:pt>
                <c:pt idx="1598">
                  <c:v>1.4587308581</c:v>
                </c:pt>
                <c:pt idx="1599">
                  <c:v>1.5140511273999999</c:v>
                </c:pt>
                <c:pt idx="1600">
                  <c:v>1.5107600725000001</c:v>
                </c:pt>
                <c:pt idx="1601">
                  <c:v>1.4846500869999999</c:v>
                </c:pt>
                <c:pt idx="1602">
                  <c:v>1.5095135990999999</c:v>
                </c:pt>
                <c:pt idx="1603">
                  <c:v>1.5095135990999999</c:v>
                </c:pt>
                <c:pt idx="1604">
                  <c:v>1.5095135990999999</c:v>
                </c:pt>
                <c:pt idx="1605">
                  <c:v>1.4788807167</c:v>
                </c:pt>
                <c:pt idx="1606">
                  <c:v>1.4692755041000001</c:v>
                </c:pt>
                <c:pt idx="1607">
                  <c:v>1.4865394065999999</c:v>
                </c:pt>
                <c:pt idx="1608">
                  <c:v>1.5191066505999999</c:v>
                </c:pt>
                <c:pt idx="1609">
                  <c:v>1.5191066505999999</c:v>
                </c:pt>
                <c:pt idx="1610">
                  <c:v>1.5191066505999999</c:v>
                </c:pt>
                <c:pt idx="1611">
                  <c:v>1.5191066505999999</c:v>
                </c:pt>
                <c:pt idx="1612">
                  <c:v>1.5299498628999999</c:v>
                </c:pt>
                <c:pt idx="1613">
                  <c:v>1.603011033</c:v>
                </c:pt>
                <c:pt idx="1614">
                  <c:v>1.6236696869</c:v>
                </c:pt>
                <c:pt idx="1615">
                  <c:v>1.5895905914999999</c:v>
                </c:pt>
                <c:pt idx="1616">
                  <c:v>1.6297487638999999</c:v>
                </c:pt>
                <c:pt idx="1617">
                  <c:v>1.6297487638999999</c:v>
                </c:pt>
                <c:pt idx="1618">
                  <c:v>1.6297487638999999</c:v>
                </c:pt>
                <c:pt idx="1619">
                  <c:v>1.6297487638999999</c:v>
                </c:pt>
                <c:pt idx="1620">
                  <c:v>1.6683380274999999</c:v>
                </c:pt>
                <c:pt idx="1621">
                  <c:v>1.6644148467</c:v>
                </c:pt>
                <c:pt idx="1622">
                  <c:v>1.6683000052000001</c:v>
                </c:pt>
                <c:pt idx="1623">
                  <c:v>1.6391823815</c:v>
                </c:pt>
                <c:pt idx="1624">
                  <c:v>1.6391823815</c:v>
                </c:pt>
                <c:pt idx="1625">
                  <c:v>1.6391823815</c:v>
                </c:pt>
                <c:pt idx="1626">
                  <c:v>1.6354299110999999</c:v>
                </c:pt>
                <c:pt idx="1627">
                  <c:v>1.6210361937</c:v>
                </c:pt>
                <c:pt idx="1628">
                  <c:v>1.640989778</c:v>
                </c:pt>
                <c:pt idx="1629">
                  <c:v>1.6297670120000001</c:v>
                </c:pt>
                <c:pt idx="1630">
                  <c:v>1.6465941072000001</c:v>
                </c:pt>
                <c:pt idx="1631">
                  <c:v>1.6465941072000001</c:v>
                </c:pt>
                <c:pt idx="1632">
                  <c:v>1.6465941072000001</c:v>
                </c:pt>
                <c:pt idx="1633">
                  <c:v>1.6228295731</c:v>
                </c:pt>
                <c:pt idx="1634">
                  <c:v>1.6544005305</c:v>
                </c:pt>
                <c:pt idx="1635">
                  <c:v>1.6608925538999999</c:v>
                </c:pt>
                <c:pt idx="1636">
                  <c:v>1.6590968721999999</c:v>
                </c:pt>
                <c:pt idx="1637">
                  <c:v>1.6660615692</c:v>
                </c:pt>
                <c:pt idx="1638">
                  <c:v>1.6660615692</c:v>
                </c:pt>
                <c:pt idx="1639">
                  <c:v>1.6660615692</c:v>
                </c:pt>
                <c:pt idx="1640">
                  <c:v>1.7005204166000001</c:v>
                </c:pt>
                <c:pt idx="1641">
                  <c:v>1.7488237705</c:v>
                </c:pt>
                <c:pt idx="1642">
                  <c:v>1.7477580409</c:v>
                </c:pt>
                <c:pt idx="1643">
                  <c:v>1.7830566379999999</c:v>
                </c:pt>
                <c:pt idx="1644">
                  <c:v>1.7229375383000001</c:v>
                </c:pt>
                <c:pt idx="1645">
                  <c:v>1.7229375383000001</c:v>
                </c:pt>
                <c:pt idx="1646">
                  <c:v>1.7229375383000001</c:v>
                </c:pt>
                <c:pt idx="1647">
                  <c:v>1.7217512476000001</c:v>
                </c:pt>
                <c:pt idx="1648">
                  <c:v>1.7661596056</c:v>
                </c:pt>
                <c:pt idx="1649">
                  <c:v>1.7147588126</c:v>
                </c:pt>
                <c:pt idx="1650">
                  <c:v>1.7303111789000001</c:v>
                </c:pt>
                <c:pt idx="1651">
                  <c:v>1.7129579484999999</c:v>
                </c:pt>
                <c:pt idx="1652">
                  <c:v>1.7129579484999999</c:v>
                </c:pt>
                <c:pt idx="1653">
                  <c:v>1.7129579484999999</c:v>
                </c:pt>
                <c:pt idx="1654">
                  <c:v>1.6795882971</c:v>
                </c:pt>
                <c:pt idx="1655">
                  <c:v>1.6099749869</c:v>
                </c:pt>
                <c:pt idx="1656">
                  <c:v>1.65312576</c:v>
                </c:pt>
                <c:pt idx="1657">
                  <c:v>1.6819315152000001</c:v>
                </c:pt>
                <c:pt idx="1658">
                  <c:v>1.6589533153</c:v>
                </c:pt>
                <c:pt idx="1659">
                  <c:v>1.6589533153</c:v>
                </c:pt>
                <c:pt idx="1660">
                  <c:v>1.6589533153</c:v>
                </c:pt>
                <c:pt idx="1661">
                  <c:v>1.6847256077999999</c:v>
                </c:pt>
                <c:pt idx="1662">
                  <c:v>1.7167309361</c:v>
                </c:pt>
                <c:pt idx="1663">
                  <c:v>1.7114240553</c:v>
                </c:pt>
                <c:pt idx="1664">
                  <c:v>1.6540643210999999</c:v>
                </c:pt>
                <c:pt idx="1665">
                  <c:v>1.6439702046</c:v>
                </c:pt>
                <c:pt idx="1666">
                  <c:v>1.6439702046</c:v>
                </c:pt>
                <c:pt idx="1667">
                  <c:v>1.6439702046</c:v>
                </c:pt>
                <c:pt idx="1668">
                  <c:v>1.6151405981</c:v>
                </c:pt>
                <c:pt idx="1669">
                  <c:v>1.6376971067999999</c:v>
                </c:pt>
                <c:pt idx="1670">
                  <c:v>1.6381295879</c:v>
                </c:pt>
                <c:pt idx="1671">
                  <c:v>1.6386507804999999</c:v>
                </c:pt>
                <c:pt idx="1672">
                  <c:v>1.6386507804999999</c:v>
                </c:pt>
                <c:pt idx="1673">
                  <c:v>1.6386507804999999</c:v>
                </c:pt>
                <c:pt idx="1674">
                  <c:v>1.6386507804999999</c:v>
                </c:pt>
                <c:pt idx="1675">
                  <c:v>1.6657418944</c:v>
                </c:pt>
                <c:pt idx="1676">
                  <c:v>1.6801256180999999</c:v>
                </c:pt>
                <c:pt idx="1677">
                  <c:v>1.7005961283</c:v>
                </c:pt>
                <c:pt idx="1678">
                  <c:v>1.7076425745999999</c:v>
                </c:pt>
                <c:pt idx="1679">
                  <c:v>1.7263805157000001</c:v>
                </c:pt>
                <c:pt idx="1680">
                  <c:v>1.7263805157000001</c:v>
                </c:pt>
                <c:pt idx="1681">
                  <c:v>1.7263805157000001</c:v>
                </c:pt>
                <c:pt idx="1682">
                  <c:v>1.7210201964</c:v>
                </c:pt>
                <c:pt idx="1683">
                  <c:v>1.7358186281000001</c:v>
                </c:pt>
                <c:pt idx="1684">
                  <c:v>1.6987831346</c:v>
                </c:pt>
                <c:pt idx="1685">
                  <c:v>1.6891726209</c:v>
                </c:pt>
                <c:pt idx="1686">
                  <c:v>1.7214863185</c:v>
                </c:pt>
                <c:pt idx="1687">
                  <c:v>1.7214863185</c:v>
                </c:pt>
                <c:pt idx="1688">
                  <c:v>1.7214863185</c:v>
                </c:pt>
                <c:pt idx="1689">
                  <c:v>1.6864266149</c:v>
                </c:pt>
                <c:pt idx="1690">
                  <c:v>1.7021310155</c:v>
                </c:pt>
                <c:pt idx="1691">
                  <c:v>1.7250697637000001</c:v>
                </c:pt>
                <c:pt idx="1692">
                  <c:v>1.7292418091999999</c:v>
                </c:pt>
                <c:pt idx="1693">
                  <c:v>1.7347185587</c:v>
                </c:pt>
                <c:pt idx="1694">
                  <c:v>1.7347185587</c:v>
                </c:pt>
                <c:pt idx="1695">
                  <c:v>1.7347185587</c:v>
                </c:pt>
                <c:pt idx="1696">
                  <c:v>1.7044931858000001</c:v>
                </c:pt>
                <c:pt idx="1697">
                  <c:v>1.6886218094000001</c:v>
                </c:pt>
                <c:pt idx="1698">
                  <c:v>1.6728983167</c:v>
                </c:pt>
                <c:pt idx="1699">
                  <c:v>1.6913064582999999</c:v>
                </c:pt>
                <c:pt idx="1700">
                  <c:v>1.7026924715</c:v>
                </c:pt>
                <c:pt idx="1701">
                  <c:v>1.7026924715</c:v>
                </c:pt>
                <c:pt idx="1702">
                  <c:v>1.7026924715</c:v>
                </c:pt>
                <c:pt idx="1703">
                  <c:v>1.7143881352000001</c:v>
                </c:pt>
                <c:pt idx="1704">
                  <c:v>1.7237524192</c:v>
                </c:pt>
                <c:pt idx="1705">
                  <c:v>1.7263398828000001</c:v>
                </c:pt>
                <c:pt idx="1706">
                  <c:v>1.7197410622</c:v>
                </c:pt>
                <c:pt idx="1707">
                  <c:v>1.7052141649999999</c:v>
                </c:pt>
                <c:pt idx="1708">
                  <c:v>1.7052141649999999</c:v>
                </c:pt>
                <c:pt idx="1709">
                  <c:v>1.7052141649999999</c:v>
                </c:pt>
                <c:pt idx="1710">
                  <c:v>1.7537017852000001</c:v>
                </c:pt>
                <c:pt idx="1711">
                  <c:v>1.7786733024000001</c:v>
                </c:pt>
                <c:pt idx="1712">
                  <c:v>1.7986738899000001</c:v>
                </c:pt>
                <c:pt idx="1713">
                  <c:v>1.7980607345999999</c:v>
                </c:pt>
                <c:pt idx="1714">
                  <c:v>1.8229391988000001</c:v>
                </c:pt>
                <c:pt idx="1715">
                  <c:v>1.8229391988000001</c:v>
                </c:pt>
                <c:pt idx="1716">
                  <c:v>1.8229391988000001</c:v>
                </c:pt>
                <c:pt idx="1717">
                  <c:v>1.8170622405000001</c:v>
                </c:pt>
                <c:pt idx="1718">
                  <c:v>1.8383489936999999</c:v>
                </c:pt>
                <c:pt idx="1719">
                  <c:v>1.8223623003</c:v>
                </c:pt>
                <c:pt idx="1720">
                  <c:v>1.7883274996</c:v>
                </c:pt>
                <c:pt idx="1721">
                  <c:v>1.7543098168</c:v>
                </c:pt>
                <c:pt idx="1722">
                  <c:v>1.7543098168</c:v>
                </c:pt>
                <c:pt idx="1723">
                  <c:v>1.7543098168</c:v>
                </c:pt>
                <c:pt idx="1724">
                  <c:v>1.7543098168</c:v>
                </c:pt>
                <c:pt idx="1725">
                  <c:v>1.7127360462000001</c:v>
                </c:pt>
                <c:pt idx="1726">
                  <c:v>1.7574659777999999</c:v>
                </c:pt>
                <c:pt idx="1727">
                  <c:v>1.7342998352000001</c:v>
                </c:pt>
                <c:pt idx="1728">
                  <c:v>1.7224988968999999</c:v>
                </c:pt>
                <c:pt idx="1729">
                  <c:v>1.7224988968999999</c:v>
                </c:pt>
                <c:pt idx="1730">
                  <c:v>1.7224988968999999</c:v>
                </c:pt>
                <c:pt idx="1731">
                  <c:v>1.7224988968999999</c:v>
                </c:pt>
                <c:pt idx="1732">
                  <c:v>1.7224988968999999</c:v>
                </c:pt>
                <c:pt idx="1733">
                  <c:v>1.6654482643999999</c:v>
                </c:pt>
                <c:pt idx="1734">
                  <c:v>1.6531608151999999</c:v>
                </c:pt>
                <c:pt idx="1735">
                  <c:v>1.7081792280000001</c:v>
                </c:pt>
                <c:pt idx="1736">
                  <c:v>1.7081792280000001</c:v>
                </c:pt>
                <c:pt idx="1737">
                  <c:v>1.7081792280000001</c:v>
                </c:pt>
                <c:pt idx="1738">
                  <c:v>1.6931705381</c:v>
                </c:pt>
                <c:pt idx="1739">
                  <c:v>1.6908057185000001</c:v>
                </c:pt>
                <c:pt idx="1740">
                  <c:v>1.6930790100999999</c:v>
                </c:pt>
                <c:pt idx="1741">
                  <c:v>1.6977268657</c:v>
                </c:pt>
                <c:pt idx="1742">
                  <c:v>1.7318444702</c:v>
                </c:pt>
                <c:pt idx="1743">
                  <c:v>1.7318444702</c:v>
                </c:pt>
                <c:pt idx="1744">
                  <c:v>1.7318444702</c:v>
                </c:pt>
                <c:pt idx="1745">
                  <c:v>1.7604328043999999</c:v>
                </c:pt>
                <c:pt idx="1746">
                  <c:v>1.6966643487999999</c:v>
                </c:pt>
                <c:pt idx="1747">
                  <c:v>1.6664774362999999</c:v>
                </c:pt>
                <c:pt idx="1748">
                  <c:v>1.5921901112000001</c:v>
                </c:pt>
                <c:pt idx="1749">
                  <c:v>1.6252581731</c:v>
                </c:pt>
                <c:pt idx="1750">
                  <c:v>1.6252581731</c:v>
                </c:pt>
                <c:pt idx="1751">
                  <c:v>1.6252581731</c:v>
                </c:pt>
                <c:pt idx="1752">
                  <c:v>1.6037787094</c:v>
                </c:pt>
                <c:pt idx="1753">
                  <c:v>1.6450740406</c:v>
                </c:pt>
                <c:pt idx="1754">
                  <c:v>1.6193444823000001</c:v>
                </c:pt>
                <c:pt idx="1755">
                  <c:v>1.6513285873000001</c:v>
                </c:pt>
                <c:pt idx="1756">
                  <c:v>1.6800080395999999</c:v>
                </c:pt>
                <c:pt idx="1757">
                  <c:v>1.6800080395999999</c:v>
                </c:pt>
                <c:pt idx="1758">
                  <c:v>1.6800080395999999</c:v>
                </c:pt>
                <c:pt idx="1759">
                  <c:v>1.6832855792999999</c:v>
                </c:pt>
                <c:pt idx="1760">
                  <c:v>1.7101333266000001</c:v>
                </c:pt>
                <c:pt idx="1761">
                  <c:v>1.6910453336</c:v>
                </c:pt>
                <c:pt idx="1762">
                  <c:v>1.7464437525000001</c:v>
                </c:pt>
                <c:pt idx="1763">
                  <c:v>1.7719869583000001</c:v>
                </c:pt>
                <c:pt idx="1764">
                  <c:v>1.7719869583000001</c:v>
                </c:pt>
                <c:pt idx="1765">
                  <c:v>1.7719869583000001</c:v>
                </c:pt>
                <c:pt idx="1766">
                  <c:v>1.7208748072</c:v>
                </c:pt>
                <c:pt idx="1767">
                  <c:v>1.7290241609999999</c:v>
                </c:pt>
                <c:pt idx="1768">
                  <c:v>1.7347336515</c:v>
                </c:pt>
                <c:pt idx="1769">
                  <c:v>1.7229562705000001</c:v>
                </c:pt>
                <c:pt idx="1770">
                  <c:v>1.7205798355999999</c:v>
                </c:pt>
                <c:pt idx="1771">
                  <c:v>1.7205798355999999</c:v>
                </c:pt>
                <c:pt idx="1772">
                  <c:v>1.7205798355999999</c:v>
                </c:pt>
                <c:pt idx="1773">
                  <c:v>1.7217337344000001</c:v>
                </c:pt>
                <c:pt idx="1774">
                  <c:v>1.7122628707000001</c:v>
                </c:pt>
                <c:pt idx="1775">
                  <c:v>1.7444028586</c:v>
                </c:pt>
                <c:pt idx="1776">
                  <c:v>1.7687622264</c:v>
                </c:pt>
                <c:pt idx="1777">
                  <c:v>1.7046996015</c:v>
                </c:pt>
                <c:pt idx="1778">
                  <c:v>1.7046996015</c:v>
                </c:pt>
                <c:pt idx="1779">
                  <c:v>1.7046996015</c:v>
                </c:pt>
                <c:pt idx="1780">
                  <c:v>1.7122715395999999</c:v>
                </c:pt>
                <c:pt idx="1781">
                  <c:v>1.6958912429999999</c:v>
                </c:pt>
                <c:pt idx="1782">
                  <c:v>1.6547184246</c:v>
                </c:pt>
                <c:pt idx="1783">
                  <c:v>1.6162065936000001</c:v>
                </c:pt>
                <c:pt idx="1784">
                  <c:v>1.6468456024</c:v>
                </c:pt>
                <c:pt idx="1785">
                  <c:v>1.6468456024</c:v>
                </c:pt>
                <c:pt idx="1786">
                  <c:v>1.6468456024</c:v>
                </c:pt>
                <c:pt idx="1787">
                  <c:v>1.6295153581999999</c:v>
                </c:pt>
                <c:pt idx="1788">
                  <c:v>1.6302711179</c:v>
                </c:pt>
                <c:pt idx="1789">
                  <c:v>1.6500648687999999</c:v>
                </c:pt>
                <c:pt idx="1790">
                  <c:v>1.6666069858000001</c:v>
                </c:pt>
                <c:pt idx="1791">
                  <c:v>1.6670752948000001</c:v>
                </c:pt>
                <c:pt idx="1792">
                  <c:v>1.6670752948000001</c:v>
                </c:pt>
                <c:pt idx="1793">
                  <c:v>1.6670752948000001</c:v>
                </c:pt>
                <c:pt idx="1794">
                  <c:v>1.7125308812</c:v>
                </c:pt>
                <c:pt idx="1795">
                  <c:v>1.6827970371000001</c:v>
                </c:pt>
                <c:pt idx="1796">
                  <c:v>1.7357212104999999</c:v>
                </c:pt>
                <c:pt idx="1797">
                  <c:v>1.76676615</c:v>
                </c:pt>
                <c:pt idx="1798">
                  <c:v>1.7667564954999999</c:v>
                </c:pt>
                <c:pt idx="1799">
                  <c:v>1.7667564954999999</c:v>
                </c:pt>
                <c:pt idx="1800">
                  <c:v>1.7667564954999999</c:v>
                </c:pt>
                <c:pt idx="1801">
                  <c:v>1.7673466489</c:v>
                </c:pt>
                <c:pt idx="1802">
                  <c:v>1.8012402085999999</c:v>
                </c:pt>
                <c:pt idx="1803">
                  <c:v>1.7598058846</c:v>
                </c:pt>
                <c:pt idx="1804">
                  <c:v>1.7497156562</c:v>
                </c:pt>
                <c:pt idx="1805">
                  <c:v>1.7283958881999999</c:v>
                </c:pt>
                <c:pt idx="1806">
                  <c:v>1.7283958881999999</c:v>
                </c:pt>
                <c:pt idx="1807">
                  <c:v>1.7283958881999999</c:v>
                </c:pt>
                <c:pt idx="1808">
                  <c:v>1.7311229398000001</c:v>
                </c:pt>
                <c:pt idx="1809">
                  <c:v>1.7235071150000001</c:v>
                </c:pt>
                <c:pt idx="1810">
                  <c:v>1.7163673591999999</c:v>
                </c:pt>
                <c:pt idx="1811">
                  <c:v>1.6978834014999999</c:v>
                </c:pt>
                <c:pt idx="1812">
                  <c:v>1.6672643385000001</c:v>
                </c:pt>
                <c:pt idx="1813">
                  <c:v>1.6672643385000001</c:v>
                </c:pt>
                <c:pt idx="1814">
                  <c:v>1.6672643385000001</c:v>
                </c:pt>
                <c:pt idx="1815">
                  <c:v>1.7188938</c:v>
                </c:pt>
                <c:pt idx="1816">
                  <c:v>1.7221053406</c:v>
                </c:pt>
                <c:pt idx="1817">
                  <c:v>1.7537520095000001</c:v>
                </c:pt>
                <c:pt idx="1818">
                  <c:v>1.7597775052</c:v>
                </c:pt>
                <c:pt idx="1819">
                  <c:v>1.7181560967</c:v>
                </c:pt>
                <c:pt idx="1820">
                  <c:v>1.7181560967</c:v>
                </c:pt>
                <c:pt idx="1821">
                  <c:v>1.7181560967</c:v>
                </c:pt>
                <c:pt idx="1822">
                  <c:v>1.6971407183</c:v>
                </c:pt>
                <c:pt idx="1823">
                  <c:v>1.7214978497</c:v>
                </c:pt>
                <c:pt idx="1824">
                  <c:v>1.7347280378000001</c:v>
                </c:pt>
                <c:pt idx="1825">
                  <c:v>1.7225787657</c:v>
                </c:pt>
                <c:pt idx="1826">
                  <c:v>1.7141246080000001</c:v>
                </c:pt>
                <c:pt idx="1827">
                  <c:v>1.7141246080000001</c:v>
                </c:pt>
                <c:pt idx="1828">
                  <c:v>1.7141246080000001</c:v>
                </c:pt>
                <c:pt idx="1829">
                  <c:v>1.6885674976</c:v>
                </c:pt>
                <c:pt idx="1830">
                  <c:v>1.7360038354</c:v>
                </c:pt>
                <c:pt idx="1831">
                  <c:v>1.7745060401999999</c:v>
                </c:pt>
                <c:pt idx="1832">
                  <c:v>1.8259211621</c:v>
                </c:pt>
                <c:pt idx="1833">
                  <c:v>1.8582705283000001</c:v>
                </c:pt>
                <c:pt idx="1834">
                  <c:v>1.8582705283000001</c:v>
                </c:pt>
                <c:pt idx="1835">
                  <c:v>1.8582705283000001</c:v>
                </c:pt>
                <c:pt idx="1836">
                  <c:v>1.8993581233000001</c:v>
                </c:pt>
                <c:pt idx="1837">
                  <c:v>1.8919825404999999</c:v>
                </c:pt>
                <c:pt idx="1838">
                  <c:v>1.8462184224</c:v>
                </c:pt>
                <c:pt idx="1839">
                  <c:v>1.8355842748</c:v>
                </c:pt>
                <c:pt idx="1840">
                  <c:v>1.7642084439000001</c:v>
                </c:pt>
                <c:pt idx="1841">
                  <c:v>1.7642084439000001</c:v>
                </c:pt>
                <c:pt idx="1842">
                  <c:v>1.7642084439000001</c:v>
                </c:pt>
                <c:pt idx="1843">
                  <c:v>1.8236119886</c:v>
                </c:pt>
                <c:pt idx="1844">
                  <c:v>1.8709492731999999</c:v>
                </c:pt>
                <c:pt idx="1845">
                  <c:v>1.8603259859000001</c:v>
                </c:pt>
                <c:pt idx="1846">
                  <c:v>1.8830290984</c:v>
                </c:pt>
                <c:pt idx="1847">
                  <c:v>1.8090692385</c:v>
                </c:pt>
                <c:pt idx="1848">
                  <c:v>1.8090692385</c:v>
                </c:pt>
                <c:pt idx="1849">
                  <c:v>1.8090692385</c:v>
                </c:pt>
                <c:pt idx="1850">
                  <c:v>1.8998568282999999</c:v>
                </c:pt>
                <c:pt idx="1851">
                  <c:v>1.8877986875999999</c:v>
                </c:pt>
                <c:pt idx="1852">
                  <c:v>1.8901063708000001</c:v>
                </c:pt>
                <c:pt idx="1853">
                  <c:v>1.8795166713</c:v>
                </c:pt>
                <c:pt idx="1854">
                  <c:v>1.9239967542</c:v>
                </c:pt>
                <c:pt idx="1855">
                  <c:v>1.9239967542</c:v>
                </c:pt>
                <c:pt idx="1856">
                  <c:v>1.9239967542</c:v>
                </c:pt>
                <c:pt idx="1857">
                  <c:v>1.9030332447</c:v>
                </c:pt>
                <c:pt idx="1858">
                  <c:v>1.9546532555</c:v>
                </c:pt>
                <c:pt idx="1859">
                  <c:v>1.9537599453000001</c:v>
                </c:pt>
                <c:pt idx="1860">
                  <c:v>1.9286928902</c:v>
                </c:pt>
                <c:pt idx="1861">
                  <c:v>1.900678635</c:v>
                </c:pt>
                <c:pt idx="1862">
                  <c:v>1.900678635</c:v>
                </c:pt>
                <c:pt idx="1863">
                  <c:v>1.900678635</c:v>
                </c:pt>
                <c:pt idx="1864">
                  <c:v>1.889182205</c:v>
                </c:pt>
                <c:pt idx="1865">
                  <c:v>1.8200421520000001</c:v>
                </c:pt>
                <c:pt idx="1866">
                  <c:v>1.8048294598000001</c:v>
                </c:pt>
                <c:pt idx="1867">
                  <c:v>1.7410501173999999</c:v>
                </c:pt>
                <c:pt idx="1868">
                  <c:v>1.737965507</c:v>
                </c:pt>
                <c:pt idx="1869">
                  <c:v>1.737965507</c:v>
                </c:pt>
                <c:pt idx="1870">
                  <c:v>1.737965507</c:v>
                </c:pt>
                <c:pt idx="1871">
                  <c:v>1.8594102123</c:v>
                </c:pt>
                <c:pt idx="1872">
                  <c:v>1.7569694772</c:v>
                </c:pt>
                <c:pt idx="1873">
                  <c:v>1.7164978893</c:v>
                </c:pt>
                <c:pt idx="1874">
                  <c:v>1.7113506350000001</c:v>
                </c:pt>
                <c:pt idx="1875">
                  <c:v>1.7000150343</c:v>
                </c:pt>
                <c:pt idx="1876">
                  <c:v>1.7000150343</c:v>
                </c:pt>
                <c:pt idx="1877">
                  <c:v>1.7000150343</c:v>
                </c:pt>
                <c:pt idx="1878">
                  <c:v>1.7375352370999999</c:v>
                </c:pt>
                <c:pt idx="1879">
                  <c:v>1.7176048944</c:v>
                </c:pt>
                <c:pt idx="1880">
                  <c:v>1.7803727869999999</c:v>
                </c:pt>
                <c:pt idx="1881">
                  <c:v>1.8616960360000001</c:v>
                </c:pt>
                <c:pt idx="1882">
                  <c:v>1.7739615649</c:v>
                </c:pt>
                <c:pt idx="1883">
                  <c:v>1.7739615649</c:v>
                </c:pt>
                <c:pt idx="1884">
                  <c:v>1.7739615649</c:v>
                </c:pt>
                <c:pt idx="1885">
                  <c:v>1.7473767247000001</c:v>
                </c:pt>
                <c:pt idx="1886">
                  <c:v>1.7531343505000001</c:v>
                </c:pt>
                <c:pt idx="1887">
                  <c:v>1.7695128814000001</c:v>
                </c:pt>
                <c:pt idx="1888">
                  <c:v>1.8105590559</c:v>
                </c:pt>
                <c:pt idx="1889">
                  <c:v>1.7984150708</c:v>
                </c:pt>
                <c:pt idx="1890">
                  <c:v>1.7984150708</c:v>
                </c:pt>
                <c:pt idx="1891">
                  <c:v>1.7984150708</c:v>
                </c:pt>
                <c:pt idx="1892">
                  <c:v>1.8621471289</c:v>
                </c:pt>
                <c:pt idx="1893">
                  <c:v>1.8277508343</c:v>
                </c:pt>
                <c:pt idx="1894">
                  <c:v>1.8778048432000001</c:v>
                </c:pt>
                <c:pt idx="1895">
                  <c:v>1.8691102566</c:v>
                </c:pt>
                <c:pt idx="1896">
                  <c:v>1.8725642407</c:v>
                </c:pt>
                <c:pt idx="1897">
                  <c:v>1.8725642407</c:v>
                </c:pt>
                <c:pt idx="1898">
                  <c:v>1.8725642407</c:v>
                </c:pt>
                <c:pt idx="1899">
                  <c:v>1.9212547852999999</c:v>
                </c:pt>
                <c:pt idx="1900">
                  <c:v>1.9486843191000001</c:v>
                </c:pt>
                <c:pt idx="1901">
                  <c:v>1.9551079614</c:v>
                </c:pt>
                <c:pt idx="1902">
                  <c:v>1.9193908502000001</c:v>
                </c:pt>
                <c:pt idx="1903">
                  <c:v>1.8994499592</c:v>
                </c:pt>
                <c:pt idx="1904">
                  <c:v>1.8994499592</c:v>
                </c:pt>
                <c:pt idx="1905">
                  <c:v>1.8994499592</c:v>
                </c:pt>
                <c:pt idx="1906">
                  <c:v>1.8994499592</c:v>
                </c:pt>
                <c:pt idx="1907">
                  <c:v>1.8490201676</c:v>
                </c:pt>
                <c:pt idx="1908">
                  <c:v>1.8490201676</c:v>
                </c:pt>
                <c:pt idx="1909">
                  <c:v>1.7673480666000001</c:v>
                </c:pt>
                <c:pt idx="1910">
                  <c:v>1.6822763345</c:v>
                </c:pt>
                <c:pt idx="1911">
                  <c:v>1.6822763345</c:v>
                </c:pt>
                <c:pt idx="1912">
                  <c:v>1.6822763345</c:v>
                </c:pt>
                <c:pt idx="1913">
                  <c:v>1.6822763345</c:v>
                </c:pt>
                <c:pt idx="1914">
                  <c:v>1.6968381475000001</c:v>
                </c:pt>
                <c:pt idx="1915">
                  <c:v>1.6916619035</c:v>
                </c:pt>
                <c:pt idx="1916">
                  <c:v>1.7501966355</c:v>
                </c:pt>
                <c:pt idx="1917">
                  <c:v>1.7121143314</c:v>
                </c:pt>
                <c:pt idx="1918">
                  <c:v>1.7121143314</c:v>
                </c:pt>
                <c:pt idx="1919">
                  <c:v>1.7121143314</c:v>
                </c:pt>
                <c:pt idx="1920">
                  <c:v>1.7307734234000001</c:v>
                </c:pt>
                <c:pt idx="1921">
                  <c:v>1.6958762447</c:v>
                </c:pt>
                <c:pt idx="1922">
                  <c:v>1.7169559304999999</c:v>
                </c:pt>
                <c:pt idx="1923">
                  <c:v>1.7085366357</c:v>
                </c:pt>
                <c:pt idx="1924">
                  <c:v>1.6964853837</c:v>
                </c:pt>
                <c:pt idx="1925">
                  <c:v>1.6964853837</c:v>
                </c:pt>
                <c:pt idx="1926">
                  <c:v>1.6964853837</c:v>
                </c:pt>
                <c:pt idx="1927">
                  <c:v>1.7019883263</c:v>
                </c:pt>
                <c:pt idx="1928">
                  <c:v>1.718630704</c:v>
                </c:pt>
                <c:pt idx="1929">
                  <c:v>1.7554342627999999</c:v>
                </c:pt>
                <c:pt idx="1930">
                  <c:v>1.7554342627999999</c:v>
                </c:pt>
                <c:pt idx="1931">
                  <c:v>1.7554342627999999</c:v>
                </c:pt>
                <c:pt idx="1932">
                  <c:v>1.7554342627999999</c:v>
                </c:pt>
                <c:pt idx="1933">
                  <c:v>1.7554342627999999</c:v>
                </c:pt>
                <c:pt idx="1934">
                  <c:v>1.7193927005</c:v>
                </c:pt>
                <c:pt idx="1935">
                  <c:v>1.6584355292999999</c:v>
                </c:pt>
                <c:pt idx="1936">
                  <c:v>1.6336373268</c:v>
                </c:pt>
                <c:pt idx="1937">
                  <c:v>1.6298887284000001</c:v>
                </c:pt>
                <c:pt idx="1938">
                  <c:v>1.6178520931</c:v>
                </c:pt>
                <c:pt idx="1939">
                  <c:v>1.6178520931</c:v>
                </c:pt>
                <c:pt idx="1940">
                  <c:v>1.6178520931</c:v>
                </c:pt>
                <c:pt idx="1941">
                  <c:v>1.5745801395000001</c:v>
                </c:pt>
                <c:pt idx="1942">
                  <c:v>1.5655954173</c:v>
                </c:pt>
                <c:pt idx="1943">
                  <c:v>1.6310284495</c:v>
                </c:pt>
                <c:pt idx="1944">
                  <c:v>1.6781394125</c:v>
                </c:pt>
                <c:pt idx="1945">
                  <c:v>1.6815218383999999</c:v>
                </c:pt>
                <c:pt idx="1946">
                  <c:v>1.6815218383999999</c:v>
                </c:pt>
                <c:pt idx="1947">
                  <c:v>1.6815218383999999</c:v>
                </c:pt>
                <c:pt idx="1948">
                  <c:v>1.7183491044999999</c:v>
                </c:pt>
                <c:pt idx="1949">
                  <c:v>1.7030412018000001</c:v>
                </c:pt>
                <c:pt idx="1950">
                  <c:v>1.7069469786</c:v>
                </c:pt>
                <c:pt idx="1951">
                  <c:v>1.7861311640999999</c:v>
                </c:pt>
                <c:pt idx="1952">
                  <c:v>1.8553024010000001</c:v>
                </c:pt>
                <c:pt idx="1953">
                  <c:v>1.8553024010000001</c:v>
                </c:pt>
                <c:pt idx="1954">
                  <c:v>1.8553024010000001</c:v>
                </c:pt>
                <c:pt idx="1955">
                  <c:v>1.8937461567</c:v>
                </c:pt>
                <c:pt idx="1956">
                  <c:v>2.0017447156000001</c:v>
                </c:pt>
                <c:pt idx="1957">
                  <c:v>2.1087742557000002</c:v>
                </c:pt>
                <c:pt idx="1958">
                  <c:v>2.0344557976000002</c:v>
                </c:pt>
                <c:pt idx="1959">
                  <c:v>2.0577318338000001</c:v>
                </c:pt>
                <c:pt idx="1960">
                  <c:v>2.0577318338000001</c:v>
                </c:pt>
                <c:pt idx="1961">
                  <c:v>2.0577318338000001</c:v>
                </c:pt>
                <c:pt idx="1962">
                  <c:v>2.0577318338000001</c:v>
                </c:pt>
                <c:pt idx="1963">
                  <c:v>2.0577318338000001</c:v>
                </c:pt>
                <c:pt idx="1964">
                  <c:v>1.9750960202000001</c:v>
                </c:pt>
                <c:pt idx="1965">
                  <c:v>1.9617240034000001</c:v>
                </c:pt>
                <c:pt idx="1966">
                  <c:v>1.9516139898</c:v>
                </c:pt>
                <c:pt idx="1967">
                  <c:v>1.9516139898</c:v>
                </c:pt>
                <c:pt idx="1968">
                  <c:v>1.9516139898</c:v>
                </c:pt>
                <c:pt idx="1969">
                  <c:v>1.9271589461</c:v>
                </c:pt>
                <c:pt idx="1970">
                  <c:v>1.9271716140999999</c:v>
                </c:pt>
                <c:pt idx="1971">
                  <c:v>1.9551536395</c:v>
                </c:pt>
                <c:pt idx="1972">
                  <c:v>1.9518005499</c:v>
                </c:pt>
                <c:pt idx="1973">
                  <c:v>1.9642666776</c:v>
                </c:pt>
                <c:pt idx="1974">
                  <c:v>1.9642666776</c:v>
                </c:pt>
                <c:pt idx="1975">
                  <c:v>1.9642666776</c:v>
                </c:pt>
                <c:pt idx="1976">
                  <c:v>1.9816735249999999</c:v>
                </c:pt>
                <c:pt idx="1977">
                  <c:v>2.0386046430999998</c:v>
                </c:pt>
                <c:pt idx="1978">
                  <c:v>2.0891206687000001</c:v>
                </c:pt>
                <c:pt idx="1979">
                  <c:v>2.0929694630000002</c:v>
                </c:pt>
                <c:pt idx="1980">
                  <c:v>2.0671836396000001</c:v>
                </c:pt>
                <c:pt idx="1981">
                  <c:v>2.0671836396000001</c:v>
                </c:pt>
                <c:pt idx="1982">
                  <c:v>2.0671836396000001</c:v>
                </c:pt>
                <c:pt idx="1983">
                  <c:v>2.0558962978999999</c:v>
                </c:pt>
                <c:pt idx="1984">
                  <c:v>2.1614125172</c:v>
                </c:pt>
                <c:pt idx="1985">
                  <c:v>2.1457053444</c:v>
                </c:pt>
                <c:pt idx="1986">
                  <c:v>2.0965308082999998</c:v>
                </c:pt>
                <c:pt idx="1987">
                  <c:v>2.1964405566999998</c:v>
                </c:pt>
                <c:pt idx="1988">
                  <c:v>2.1964405566999998</c:v>
                </c:pt>
                <c:pt idx="1989">
                  <c:v>2.1964405566999998</c:v>
                </c:pt>
                <c:pt idx="1990">
                  <c:v>2.1380831039000001</c:v>
                </c:pt>
                <c:pt idx="1991">
                  <c:v>2.1553670756000001</c:v>
                </c:pt>
                <c:pt idx="1992">
                  <c:v>2.1252294621000001</c:v>
                </c:pt>
                <c:pt idx="1993">
                  <c:v>2.1040866892999999</c:v>
                </c:pt>
                <c:pt idx="1994">
                  <c:v>2.0939236709000002</c:v>
                </c:pt>
                <c:pt idx="1995">
                  <c:v>2.0939236709000002</c:v>
                </c:pt>
                <c:pt idx="1996">
                  <c:v>2.0939236709000002</c:v>
                </c:pt>
                <c:pt idx="1997">
                  <c:v>2.0668894562000002</c:v>
                </c:pt>
                <c:pt idx="1998">
                  <c:v>2.0133507561999999</c:v>
                </c:pt>
                <c:pt idx="1999">
                  <c:v>2.0294394365000001</c:v>
                </c:pt>
                <c:pt idx="2000">
                  <c:v>1.9325641807</c:v>
                </c:pt>
                <c:pt idx="2001">
                  <c:v>1.8691744492</c:v>
                </c:pt>
                <c:pt idx="2002">
                  <c:v>1.8691744492</c:v>
                </c:pt>
                <c:pt idx="2003">
                  <c:v>1.8691744492</c:v>
                </c:pt>
                <c:pt idx="2004">
                  <c:v>1.8308906753</c:v>
                </c:pt>
                <c:pt idx="2005">
                  <c:v>1.8926279708</c:v>
                </c:pt>
                <c:pt idx="2006">
                  <c:v>1.9294085862999999</c:v>
                </c:pt>
                <c:pt idx="2007">
                  <c:v>1.9572962584</c:v>
                </c:pt>
                <c:pt idx="2008">
                  <c:v>1.9424544478000001</c:v>
                </c:pt>
                <c:pt idx="2009">
                  <c:v>1.9424544478000001</c:v>
                </c:pt>
                <c:pt idx="2010">
                  <c:v>1.9424544478000001</c:v>
                </c:pt>
                <c:pt idx="2011">
                  <c:v>1.9062569796</c:v>
                </c:pt>
                <c:pt idx="2012">
                  <c:v>1.9257285085</c:v>
                </c:pt>
                <c:pt idx="2013">
                  <c:v>1.9761955718999999</c:v>
                </c:pt>
                <c:pt idx="2014">
                  <c:v>1.9646520658</c:v>
                </c:pt>
                <c:pt idx="2015">
                  <c:v>1.9767214957999999</c:v>
                </c:pt>
                <c:pt idx="2016">
                  <c:v>1.9767214957999999</c:v>
                </c:pt>
                <c:pt idx="2017">
                  <c:v>1.9767214957999999</c:v>
                </c:pt>
                <c:pt idx="2018">
                  <c:v>1.9744931587000001</c:v>
                </c:pt>
                <c:pt idx="2019">
                  <c:v>1.9968550752000001</c:v>
                </c:pt>
                <c:pt idx="2020">
                  <c:v>2.0082172115999999</c:v>
                </c:pt>
                <c:pt idx="2021">
                  <c:v>2.0181668434</c:v>
                </c:pt>
                <c:pt idx="2022">
                  <c:v>1.9948819575000001</c:v>
                </c:pt>
                <c:pt idx="2023">
                  <c:v>1.9948819575000001</c:v>
                </c:pt>
                <c:pt idx="2024">
                  <c:v>1.9948819575000001</c:v>
                </c:pt>
                <c:pt idx="2025">
                  <c:v>1.9948819575000001</c:v>
                </c:pt>
                <c:pt idx="2026">
                  <c:v>1.9550418758999999</c:v>
                </c:pt>
                <c:pt idx="2027">
                  <c:v>1.8464132465</c:v>
                </c:pt>
                <c:pt idx="2028">
                  <c:v>1.8739193950999999</c:v>
                </c:pt>
                <c:pt idx="2029">
                  <c:v>1.8817246635</c:v>
                </c:pt>
                <c:pt idx="2030">
                  <c:v>1.8817246635</c:v>
                </c:pt>
                <c:pt idx="2031">
                  <c:v>1.8817246635</c:v>
                </c:pt>
                <c:pt idx="2032">
                  <c:v>1.8811091328</c:v>
                </c:pt>
                <c:pt idx="2033">
                  <c:v>1.9177898486</c:v>
                </c:pt>
                <c:pt idx="2034">
                  <c:v>1.9641099653</c:v>
                </c:pt>
                <c:pt idx="2035">
                  <c:v>1.9517292475000001</c:v>
                </c:pt>
                <c:pt idx="2036">
                  <c:v>1.9851074673</c:v>
                </c:pt>
                <c:pt idx="2037">
                  <c:v>1.9851074673</c:v>
                </c:pt>
                <c:pt idx="2038">
                  <c:v>1.9851074673</c:v>
                </c:pt>
                <c:pt idx="2039">
                  <c:v>1.9605235417</c:v>
                </c:pt>
                <c:pt idx="2040">
                  <c:v>1.9797650461</c:v>
                </c:pt>
                <c:pt idx="2041">
                  <c:v>1.9753897048</c:v>
                </c:pt>
                <c:pt idx="2042">
                  <c:v>1.9571107210000001</c:v>
                </c:pt>
                <c:pt idx="2043">
                  <c:v>1.9271884856999999</c:v>
                </c:pt>
                <c:pt idx="2044">
                  <c:v>1.9271884856999999</c:v>
                </c:pt>
                <c:pt idx="2045">
                  <c:v>1.9271884856999999</c:v>
                </c:pt>
                <c:pt idx="2046">
                  <c:v>1.9678729357</c:v>
                </c:pt>
                <c:pt idx="2047">
                  <c:v>1.9776125414000001</c:v>
                </c:pt>
                <c:pt idx="2048">
                  <c:v>2.0313978428000001</c:v>
                </c:pt>
                <c:pt idx="2049">
                  <c:v>2.0537617086000002</c:v>
                </c:pt>
                <c:pt idx="2050">
                  <c:v>2.0786675979</c:v>
                </c:pt>
                <c:pt idx="2051">
                  <c:v>2.0786675979</c:v>
                </c:pt>
                <c:pt idx="2052">
                  <c:v>2.0786675979</c:v>
                </c:pt>
                <c:pt idx="2053">
                  <c:v>2.0754506396000001</c:v>
                </c:pt>
                <c:pt idx="2054">
                  <c:v>2.0995724783999998</c:v>
                </c:pt>
                <c:pt idx="2055">
                  <c:v>2.0489890807000002</c:v>
                </c:pt>
                <c:pt idx="2056">
                  <c:v>2.0805644049000001</c:v>
                </c:pt>
                <c:pt idx="2057">
                  <c:v>2.0273656266</c:v>
                </c:pt>
                <c:pt idx="2058">
                  <c:v>2.0273656266</c:v>
                </c:pt>
                <c:pt idx="2059">
                  <c:v>2.0273656266</c:v>
                </c:pt>
                <c:pt idx="2060">
                  <c:v>2.0308931633</c:v>
                </c:pt>
                <c:pt idx="2061">
                  <c:v>2.0644412528</c:v>
                </c:pt>
                <c:pt idx="2062">
                  <c:v>2.0767097921</c:v>
                </c:pt>
                <c:pt idx="2063">
                  <c:v>2.0770422235999999</c:v>
                </c:pt>
                <c:pt idx="2064">
                  <c:v>2.0873278690000001</c:v>
                </c:pt>
                <c:pt idx="2065">
                  <c:v>2.0873278690000001</c:v>
                </c:pt>
                <c:pt idx="2066">
                  <c:v>2.0873278690000001</c:v>
                </c:pt>
                <c:pt idx="2067">
                  <c:v>2.0506688546</c:v>
                </c:pt>
                <c:pt idx="2068">
                  <c:v>2.0374640051999999</c:v>
                </c:pt>
                <c:pt idx="2069">
                  <c:v>2.0507273670999999</c:v>
                </c:pt>
                <c:pt idx="2070">
                  <c:v>2.0396966848</c:v>
                </c:pt>
                <c:pt idx="2071">
                  <c:v>2.1061658150000002</c:v>
                </c:pt>
                <c:pt idx="2072">
                  <c:v>2.1061658150000002</c:v>
                </c:pt>
                <c:pt idx="2073">
                  <c:v>2.1061658150000002</c:v>
                </c:pt>
                <c:pt idx="2074">
                  <c:v>2.0809052490000002</c:v>
                </c:pt>
                <c:pt idx="2075">
                  <c:v>2.0809052490000002</c:v>
                </c:pt>
                <c:pt idx="2076">
                  <c:v>2.0809052490000002</c:v>
                </c:pt>
                <c:pt idx="2077">
                  <c:v>2.0809052490000002</c:v>
                </c:pt>
                <c:pt idx="2078">
                  <c:v>2.0983386419999999</c:v>
                </c:pt>
                <c:pt idx="2079">
                  <c:v>2.0983386419999999</c:v>
                </c:pt>
                <c:pt idx="2080">
                  <c:v>2.0983386419999999</c:v>
                </c:pt>
                <c:pt idx="2081">
                  <c:v>2.0854645152</c:v>
                </c:pt>
                <c:pt idx="2082">
                  <c:v>2.0790462068000002</c:v>
                </c:pt>
                <c:pt idx="2083">
                  <c:v>2.0484840471000001</c:v>
                </c:pt>
                <c:pt idx="2084">
                  <c:v>2.0484840471000001</c:v>
                </c:pt>
                <c:pt idx="2085">
                  <c:v>2.0484840471000001</c:v>
                </c:pt>
                <c:pt idx="2086">
                  <c:v>2.0484840471000001</c:v>
                </c:pt>
                <c:pt idx="2087">
                  <c:v>2.0484840471000001</c:v>
                </c:pt>
                <c:pt idx="2088">
                  <c:v>2.1110135927</c:v>
                </c:pt>
                <c:pt idx="2089">
                  <c:v>2.1110135927</c:v>
                </c:pt>
                <c:pt idx="2090">
                  <c:v>2.1110135927</c:v>
                </c:pt>
                <c:pt idx="2091">
                  <c:v>2.1161603602999999</c:v>
                </c:pt>
                <c:pt idx="2092">
                  <c:v>2.1093241498999999</c:v>
                </c:pt>
                <c:pt idx="2093">
                  <c:v>2.1093241498999999</c:v>
                </c:pt>
                <c:pt idx="2094">
                  <c:v>2.1093241498999999</c:v>
                </c:pt>
                <c:pt idx="2095">
                  <c:v>2.0805254298999998</c:v>
                </c:pt>
                <c:pt idx="2096">
                  <c:v>2.0805254298999998</c:v>
                </c:pt>
                <c:pt idx="2097">
                  <c:v>2.0805254298999998</c:v>
                </c:pt>
                <c:pt idx="2098">
                  <c:v>2.1285446607999998</c:v>
                </c:pt>
                <c:pt idx="2099">
                  <c:v>2.1811617189999999</c:v>
                </c:pt>
                <c:pt idx="2100">
                  <c:v>2.1811617189999999</c:v>
                </c:pt>
                <c:pt idx="2101">
                  <c:v>2.1811617189999999</c:v>
                </c:pt>
                <c:pt idx="2102">
                  <c:v>2.1674167749</c:v>
                </c:pt>
                <c:pt idx="2103">
                  <c:v>2.1730586539000001</c:v>
                </c:pt>
                <c:pt idx="2104">
                  <c:v>2.1753111540000001</c:v>
                </c:pt>
                <c:pt idx="2105">
                  <c:v>2.2023813673000001</c:v>
                </c:pt>
                <c:pt idx="2106">
                  <c:v>2.201303496</c:v>
                </c:pt>
                <c:pt idx="2107">
                  <c:v>2.201303496</c:v>
                </c:pt>
                <c:pt idx="2108">
                  <c:v>2.201303496</c:v>
                </c:pt>
                <c:pt idx="2109">
                  <c:v>2.1721770767000002</c:v>
                </c:pt>
                <c:pt idx="2110">
                  <c:v>2.2083722833000001</c:v>
                </c:pt>
                <c:pt idx="2111">
                  <c:v>2.2962689665</c:v>
                </c:pt>
                <c:pt idx="2112">
                  <c:v>2.2878511709999998</c:v>
                </c:pt>
                <c:pt idx="2113">
                  <c:v>2.3283100620999999</c:v>
                </c:pt>
                <c:pt idx="2114">
                  <c:v>2.3283100620999999</c:v>
                </c:pt>
                <c:pt idx="2115">
                  <c:v>2.3283100620999999</c:v>
                </c:pt>
                <c:pt idx="2116">
                  <c:v>2.3371671841000001</c:v>
                </c:pt>
                <c:pt idx="2117">
                  <c:v>2.3388757226000001</c:v>
                </c:pt>
                <c:pt idx="2118">
                  <c:v>2.3399327116999999</c:v>
                </c:pt>
                <c:pt idx="2119">
                  <c:v>2.3258429415999999</c:v>
                </c:pt>
                <c:pt idx="2120">
                  <c:v>2.2196107195999999</c:v>
                </c:pt>
                <c:pt idx="2121">
                  <c:v>2.2196107195999999</c:v>
                </c:pt>
                <c:pt idx="2122">
                  <c:v>2.2196107195999999</c:v>
                </c:pt>
                <c:pt idx="2123">
                  <c:v>2.2553030870000002</c:v>
                </c:pt>
                <c:pt idx="2124">
                  <c:v>2.3278441773999998</c:v>
                </c:pt>
                <c:pt idx="2125">
                  <c:v>2.3452388943</c:v>
                </c:pt>
                <c:pt idx="2126">
                  <c:v>2.3775263098999999</c:v>
                </c:pt>
                <c:pt idx="2127">
                  <c:v>2.3067516219000002</c:v>
                </c:pt>
                <c:pt idx="2128">
                  <c:v>2.3067516219000002</c:v>
                </c:pt>
                <c:pt idx="2129">
                  <c:v>2.3067516219000002</c:v>
                </c:pt>
                <c:pt idx="2130">
                  <c:v>2.3207965983999999</c:v>
                </c:pt>
                <c:pt idx="2131">
                  <c:v>2.3319942291000002</c:v>
                </c:pt>
                <c:pt idx="2132">
                  <c:v>2.3414098705000002</c:v>
                </c:pt>
                <c:pt idx="2133">
                  <c:v>2.2781357835999998</c:v>
                </c:pt>
                <c:pt idx="2134">
                  <c:v>2.2596099628999999</c:v>
                </c:pt>
                <c:pt idx="2135">
                  <c:v>2.2596099628999999</c:v>
                </c:pt>
                <c:pt idx="2136">
                  <c:v>2.2596099628999999</c:v>
                </c:pt>
                <c:pt idx="2137">
                  <c:v>2.3591261243999999</c:v>
                </c:pt>
                <c:pt idx="2138">
                  <c:v>2.3692702183000001</c:v>
                </c:pt>
                <c:pt idx="2139">
                  <c:v>2.3884380742000002</c:v>
                </c:pt>
                <c:pt idx="2140">
                  <c:v>2.4356700642</c:v>
                </c:pt>
                <c:pt idx="2141">
                  <c:v>2.4183169061999998</c:v>
                </c:pt>
                <c:pt idx="2142">
                  <c:v>2.4183169061999998</c:v>
                </c:pt>
                <c:pt idx="2143">
                  <c:v>2.4183169061999998</c:v>
                </c:pt>
                <c:pt idx="2144">
                  <c:v>2.4800267192000001</c:v>
                </c:pt>
                <c:pt idx="2145">
                  <c:v>2.4932950796000002</c:v>
                </c:pt>
                <c:pt idx="2146">
                  <c:v>2.5156175846000002</c:v>
                </c:pt>
                <c:pt idx="2147">
                  <c:v>2.5341834978</c:v>
                </c:pt>
                <c:pt idx="2148">
                  <c:v>2.5431178202</c:v>
                </c:pt>
                <c:pt idx="2149">
                  <c:v>2.5431178202</c:v>
                </c:pt>
                <c:pt idx="2150">
                  <c:v>2.5431178202</c:v>
                </c:pt>
                <c:pt idx="2151">
                  <c:v>2.4963400232000001</c:v>
                </c:pt>
                <c:pt idx="2152">
                  <c:v>2.5151959633000001</c:v>
                </c:pt>
                <c:pt idx="2153">
                  <c:v>2.5181362993</c:v>
                </c:pt>
                <c:pt idx="2154">
                  <c:v>2.5144004761000001</c:v>
                </c:pt>
                <c:pt idx="2155">
                  <c:v>2.4860307812000002</c:v>
                </c:pt>
                <c:pt idx="2156">
                  <c:v>2.4860307812000002</c:v>
                </c:pt>
                <c:pt idx="2157">
                  <c:v>2.4860307812000002</c:v>
                </c:pt>
                <c:pt idx="2158">
                  <c:v>2.4693732975999998</c:v>
                </c:pt>
                <c:pt idx="2159">
                  <c:v>2.5631079951000002</c:v>
                </c:pt>
                <c:pt idx="2160">
                  <c:v>2.5310727859000002</c:v>
                </c:pt>
                <c:pt idx="2161">
                  <c:v>2.4694149025000001</c:v>
                </c:pt>
                <c:pt idx="2162">
                  <c:v>2.4941860932000002</c:v>
                </c:pt>
                <c:pt idx="2163">
                  <c:v>2.4941860932000002</c:v>
                </c:pt>
                <c:pt idx="2164">
                  <c:v>2.4941860932000002</c:v>
                </c:pt>
                <c:pt idx="2165">
                  <c:v>2.4551781768000001</c:v>
                </c:pt>
                <c:pt idx="2166">
                  <c:v>2.4089066537999999</c:v>
                </c:pt>
                <c:pt idx="2167">
                  <c:v>2.4424564844000001</c:v>
                </c:pt>
                <c:pt idx="2168">
                  <c:v>2.4158724104</c:v>
                </c:pt>
                <c:pt idx="2169">
                  <c:v>2.3780880813</c:v>
                </c:pt>
                <c:pt idx="2170">
                  <c:v>2.3780880813</c:v>
                </c:pt>
                <c:pt idx="2171">
                  <c:v>2.3780880813</c:v>
                </c:pt>
                <c:pt idx="2172">
                  <c:v>2.4190174525999999</c:v>
                </c:pt>
                <c:pt idx="2173">
                  <c:v>2.3600137151</c:v>
                </c:pt>
                <c:pt idx="2174">
                  <c:v>2.3352316007999998</c:v>
                </c:pt>
                <c:pt idx="2175">
                  <c:v>2.3585834131999999</c:v>
                </c:pt>
                <c:pt idx="2176">
                  <c:v>2.3764004182999998</c:v>
                </c:pt>
                <c:pt idx="2177">
                  <c:v>2.3764004182999998</c:v>
                </c:pt>
                <c:pt idx="2178">
                  <c:v>2.3764004182999998</c:v>
                </c:pt>
                <c:pt idx="2179">
                  <c:v>2.3378175922</c:v>
                </c:pt>
                <c:pt idx="2180">
                  <c:v>2.3080334664</c:v>
                </c:pt>
                <c:pt idx="2181">
                  <c:v>2.3206949389</c:v>
                </c:pt>
                <c:pt idx="2182">
                  <c:v>2.3470984649000002</c:v>
                </c:pt>
                <c:pt idx="2183">
                  <c:v>2.3515324387000001</c:v>
                </c:pt>
                <c:pt idx="2184">
                  <c:v>2.3515324387000001</c:v>
                </c:pt>
                <c:pt idx="2185">
                  <c:v>2.3515324387000001</c:v>
                </c:pt>
                <c:pt idx="2186">
                  <c:v>2.4118185943000001</c:v>
                </c:pt>
                <c:pt idx="2187">
                  <c:v>2.3755326497000002</c:v>
                </c:pt>
                <c:pt idx="2188">
                  <c:v>2.4581953712</c:v>
                </c:pt>
                <c:pt idx="2189">
                  <c:v>2.4336861473</c:v>
                </c:pt>
                <c:pt idx="2190">
                  <c:v>2.4987876832000002</c:v>
                </c:pt>
                <c:pt idx="2191">
                  <c:v>2.4987876832000002</c:v>
                </c:pt>
                <c:pt idx="2192">
                  <c:v>2.4987876832000002</c:v>
                </c:pt>
                <c:pt idx="2193">
                  <c:v>2.4973340327</c:v>
                </c:pt>
                <c:pt idx="2194">
                  <c:v>2.4931439880999999</c:v>
                </c:pt>
                <c:pt idx="2195">
                  <c:v>2.5207782687</c:v>
                </c:pt>
                <c:pt idx="2196">
                  <c:v>2.5262909236</c:v>
                </c:pt>
                <c:pt idx="2197">
                  <c:v>2.4740322825000001</c:v>
                </c:pt>
                <c:pt idx="2198">
                  <c:v>2.4740322825000001</c:v>
                </c:pt>
                <c:pt idx="2199">
                  <c:v>2.4740322825000001</c:v>
                </c:pt>
                <c:pt idx="2200">
                  <c:v>2.4763025975000001</c:v>
                </c:pt>
                <c:pt idx="2201">
                  <c:v>2.5375946697999998</c:v>
                </c:pt>
                <c:pt idx="2202">
                  <c:v>2.5051138695000001</c:v>
                </c:pt>
                <c:pt idx="2203">
                  <c:v>2.4980648441</c:v>
                </c:pt>
                <c:pt idx="2204">
                  <c:v>2.5406834541999999</c:v>
                </c:pt>
                <c:pt idx="2205">
                  <c:v>2.5406834541999999</c:v>
                </c:pt>
                <c:pt idx="2206">
                  <c:v>2.5406834541999999</c:v>
                </c:pt>
                <c:pt idx="2207">
                  <c:v>2.5360301188999999</c:v>
                </c:pt>
                <c:pt idx="2208">
                  <c:v>2.5331451093999999</c:v>
                </c:pt>
                <c:pt idx="2209">
                  <c:v>2.5328721677999999</c:v>
                </c:pt>
                <c:pt idx="2210">
                  <c:v>2.5447084616</c:v>
                </c:pt>
                <c:pt idx="2211">
                  <c:v>2.5011141873999998</c:v>
                </c:pt>
                <c:pt idx="2212">
                  <c:v>2.5011141873999998</c:v>
                </c:pt>
                <c:pt idx="2213">
                  <c:v>2.5011141873999998</c:v>
                </c:pt>
                <c:pt idx="2214">
                  <c:v>2.4842249447999998</c:v>
                </c:pt>
                <c:pt idx="2215">
                  <c:v>2.5278883436999999</c:v>
                </c:pt>
                <c:pt idx="2216">
                  <c:v>2.5476929544</c:v>
                </c:pt>
                <c:pt idx="2217">
                  <c:v>2.6044305904999998</c:v>
                </c:pt>
                <c:pt idx="2218">
                  <c:v>2.6358940500000001</c:v>
                </c:pt>
                <c:pt idx="2219">
                  <c:v>2.6358940500000001</c:v>
                </c:pt>
                <c:pt idx="2220">
                  <c:v>2.6358940500000001</c:v>
                </c:pt>
                <c:pt idx="2221">
                  <c:v>2.5983458670999999</c:v>
                </c:pt>
                <c:pt idx="2222">
                  <c:v>2.6424682045000001</c:v>
                </c:pt>
                <c:pt idx="2223">
                  <c:v>2.5541386048999999</c:v>
                </c:pt>
                <c:pt idx="2224">
                  <c:v>2.5419656071999999</c:v>
                </c:pt>
                <c:pt idx="2225">
                  <c:v>2.5089849617</c:v>
                </c:pt>
                <c:pt idx="2226">
                  <c:v>2.5089849617</c:v>
                </c:pt>
                <c:pt idx="2227">
                  <c:v>2.5089849617</c:v>
                </c:pt>
                <c:pt idx="2228">
                  <c:v>2.453306735</c:v>
                </c:pt>
                <c:pt idx="2229">
                  <c:v>2.4071016724000001</c:v>
                </c:pt>
                <c:pt idx="2230">
                  <c:v>2.3492179373000002</c:v>
                </c:pt>
                <c:pt idx="2231">
                  <c:v>2.3373382550000001</c:v>
                </c:pt>
                <c:pt idx="2232">
                  <c:v>2.2671353660000002</c:v>
                </c:pt>
                <c:pt idx="2233">
                  <c:v>2.2671353660000002</c:v>
                </c:pt>
                <c:pt idx="2234">
                  <c:v>2.2671353660000002</c:v>
                </c:pt>
                <c:pt idx="2235">
                  <c:v>2.2667790717999998</c:v>
                </c:pt>
                <c:pt idx="2236">
                  <c:v>2.1492133604000001</c:v>
                </c:pt>
                <c:pt idx="2237">
                  <c:v>2.0972078406999999</c:v>
                </c:pt>
                <c:pt idx="2238">
                  <c:v>2.0490413028000001</c:v>
                </c:pt>
                <c:pt idx="2239">
                  <c:v>2.0946081721000001</c:v>
                </c:pt>
                <c:pt idx="2240">
                  <c:v>2.0946081721000001</c:v>
                </c:pt>
                <c:pt idx="2241">
                  <c:v>2.0946081721000001</c:v>
                </c:pt>
                <c:pt idx="2242">
                  <c:v>2.0369469437999999</c:v>
                </c:pt>
                <c:pt idx="2243">
                  <c:v>2.0510233473000001</c:v>
                </c:pt>
                <c:pt idx="2244">
                  <c:v>2.0574275666999999</c:v>
                </c:pt>
                <c:pt idx="2245">
                  <c:v>2.0769121406000002</c:v>
                </c:pt>
                <c:pt idx="2246">
                  <c:v>2.0114016028999999</c:v>
                </c:pt>
                <c:pt idx="2247">
                  <c:v>2.0114016028999999</c:v>
                </c:pt>
                <c:pt idx="2248">
                  <c:v>2.0114016028999999</c:v>
                </c:pt>
                <c:pt idx="2249">
                  <c:v>2.0428925318000002</c:v>
                </c:pt>
                <c:pt idx="2250">
                  <c:v>1.9826688624</c:v>
                </c:pt>
                <c:pt idx="2251">
                  <c:v>2.0367894172000001</c:v>
                </c:pt>
                <c:pt idx="2252">
                  <c:v>2.0371455716</c:v>
                </c:pt>
                <c:pt idx="2253">
                  <c:v>2.0872335823000001</c:v>
                </c:pt>
                <c:pt idx="2254">
                  <c:v>2.0872335823000001</c:v>
                </c:pt>
                <c:pt idx="2255">
                  <c:v>2.0872335823000001</c:v>
                </c:pt>
                <c:pt idx="2256">
                  <c:v>2.0968261605</c:v>
                </c:pt>
                <c:pt idx="2257">
                  <c:v>2.1375574931000001</c:v>
                </c:pt>
                <c:pt idx="2258">
                  <c:v>2.1466354147</c:v>
                </c:pt>
                <c:pt idx="2259">
                  <c:v>2.1338878203</c:v>
                </c:pt>
                <c:pt idx="2260">
                  <c:v>2.0779003290000002</c:v>
                </c:pt>
                <c:pt idx="2261">
                  <c:v>2.0779003290000002</c:v>
                </c:pt>
                <c:pt idx="2262">
                  <c:v>2.0779003290000002</c:v>
                </c:pt>
                <c:pt idx="2263">
                  <c:v>2.2016557835000001</c:v>
                </c:pt>
                <c:pt idx="2264">
                  <c:v>2.1512493228</c:v>
                </c:pt>
                <c:pt idx="2265">
                  <c:v>2.1925761549999998</c:v>
                </c:pt>
                <c:pt idx="2266">
                  <c:v>2.2067450092000001</c:v>
                </c:pt>
                <c:pt idx="2267">
                  <c:v>2.2067450092000001</c:v>
                </c:pt>
                <c:pt idx="2268">
                  <c:v>2.2067450092000001</c:v>
                </c:pt>
                <c:pt idx="2269">
                  <c:v>2.2067450092000001</c:v>
                </c:pt>
                <c:pt idx="2270">
                  <c:v>2.2224262955</c:v>
                </c:pt>
                <c:pt idx="2271">
                  <c:v>2.1412799776</c:v>
                </c:pt>
                <c:pt idx="2272">
                  <c:v>2.1853613079</c:v>
                </c:pt>
                <c:pt idx="2273">
                  <c:v>2.0825951759999999</c:v>
                </c:pt>
                <c:pt idx="2274">
                  <c:v>2.0019259578000002</c:v>
                </c:pt>
                <c:pt idx="2275">
                  <c:v>2.0019259578000002</c:v>
                </c:pt>
                <c:pt idx="2276">
                  <c:v>2.0019259578000002</c:v>
                </c:pt>
                <c:pt idx="2277">
                  <c:v>2.0876924355000002</c:v>
                </c:pt>
                <c:pt idx="2278">
                  <c:v>2.1687331074</c:v>
                </c:pt>
                <c:pt idx="2279">
                  <c:v>2.1545659225999998</c:v>
                </c:pt>
                <c:pt idx="2280">
                  <c:v>2.2642153548000001</c:v>
                </c:pt>
                <c:pt idx="2281">
                  <c:v>2.2632603201000001</c:v>
                </c:pt>
                <c:pt idx="2282">
                  <c:v>2.2632603201000001</c:v>
                </c:pt>
                <c:pt idx="2283">
                  <c:v>2.2632603201000001</c:v>
                </c:pt>
                <c:pt idx="2284">
                  <c:v>2.3142991247000002</c:v>
                </c:pt>
                <c:pt idx="2285">
                  <c:v>2.3084855635000001</c:v>
                </c:pt>
                <c:pt idx="2286">
                  <c:v>2.3985635691999998</c:v>
                </c:pt>
                <c:pt idx="2287">
                  <c:v>2.4803806027999999</c:v>
                </c:pt>
                <c:pt idx="2288">
                  <c:v>2.4539740886999999</c:v>
                </c:pt>
                <c:pt idx="2289">
                  <c:v>2.4539740886999999</c:v>
                </c:pt>
                <c:pt idx="2290">
                  <c:v>2.4539740886999999</c:v>
                </c:pt>
                <c:pt idx="2291">
                  <c:v>2.4609078316000002</c:v>
                </c:pt>
                <c:pt idx="2292">
                  <c:v>2.4151366809999999</c:v>
                </c:pt>
                <c:pt idx="2293">
                  <c:v>2.4057591315</c:v>
                </c:pt>
                <c:pt idx="2294">
                  <c:v>2.4022817658000002</c:v>
                </c:pt>
                <c:pt idx="2295">
                  <c:v>2.3347269773999999</c:v>
                </c:pt>
                <c:pt idx="2296">
                  <c:v>2.3347269773999999</c:v>
                </c:pt>
                <c:pt idx="2297">
                  <c:v>2.3347269773999999</c:v>
                </c:pt>
                <c:pt idx="2298">
                  <c:v>2.4542253983000002</c:v>
                </c:pt>
                <c:pt idx="2299">
                  <c:v>2.3945654624000001</c:v>
                </c:pt>
                <c:pt idx="2300">
                  <c:v>2.3874319448999999</c:v>
                </c:pt>
                <c:pt idx="2301">
                  <c:v>2.4125294581999999</c:v>
                </c:pt>
                <c:pt idx="2302">
                  <c:v>2.4125294581999999</c:v>
                </c:pt>
                <c:pt idx="2303">
                  <c:v>2.4125294581999999</c:v>
                </c:pt>
                <c:pt idx="2304">
                  <c:v>2.4125294581999999</c:v>
                </c:pt>
                <c:pt idx="2305">
                  <c:v>2.4601081623000001</c:v>
                </c:pt>
                <c:pt idx="2306">
                  <c:v>2.3948037198000001</c:v>
                </c:pt>
                <c:pt idx="2307">
                  <c:v>2.3288751416000002</c:v>
                </c:pt>
                <c:pt idx="2308">
                  <c:v>2.2893913089</c:v>
                </c:pt>
                <c:pt idx="2309">
                  <c:v>2.2326424806</c:v>
                </c:pt>
                <c:pt idx="2310">
                  <c:v>2.2326424806</c:v>
                </c:pt>
                <c:pt idx="2311">
                  <c:v>2.2326424806</c:v>
                </c:pt>
                <c:pt idx="2312">
                  <c:v>2.1678859591999999</c:v>
                </c:pt>
                <c:pt idx="2313">
                  <c:v>2.1492405337</c:v>
                </c:pt>
                <c:pt idx="2314">
                  <c:v>2.1239290112</c:v>
                </c:pt>
                <c:pt idx="2315">
                  <c:v>2.1239290112</c:v>
                </c:pt>
                <c:pt idx="2316">
                  <c:v>2.1239290112</c:v>
                </c:pt>
                <c:pt idx="2317">
                  <c:v>2.1239290112</c:v>
                </c:pt>
                <c:pt idx="2318">
                  <c:v>2.1239290112</c:v>
                </c:pt>
                <c:pt idx="2319">
                  <c:v>2.0604976759999998</c:v>
                </c:pt>
                <c:pt idx="2320">
                  <c:v>2.1820832906000001</c:v>
                </c:pt>
                <c:pt idx="2321">
                  <c:v>2.2078002310999998</c:v>
                </c:pt>
                <c:pt idx="2322">
                  <c:v>2.2375186950999999</c:v>
                </c:pt>
                <c:pt idx="2323">
                  <c:v>2.1414484174999999</c:v>
                </c:pt>
                <c:pt idx="2324">
                  <c:v>2.1414484174999999</c:v>
                </c:pt>
                <c:pt idx="2325">
                  <c:v>2.1414484174999999</c:v>
                </c:pt>
                <c:pt idx="2326">
                  <c:v>2.1874324941999999</c:v>
                </c:pt>
                <c:pt idx="2327">
                  <c:v>2.2091016582999998</c:v>
                </c:pt>
                <c:pt idx="2328">
                  <c:v>2.1921685342999999</c:v>
                </c:pt>
                <c:pt idx="2329">
                  <c:v>2.1930063487</c:v>
                </c:pt>
                <c:pt idx="2330">
                  <c:v>2.1154342799000001</c:v>
                </c:pt>
                <c:pt idx="2331">
                  <c:v>2.1154342799000001</c:v>
                </c:pt>
                <c:pt idx="2332">
                  <c:v>2.1154342799000001</c:v>
                </c:pt>
                <c:pt idx="2333">
                  <c:v>2.0866694743999998</c:v>
                </c:pt>
                <c:pt idx="2334">
                  <c:v>2.0845953649000002</c:v>
                </c:pt>
                <c:pt idx="2335">
                  <c:v>1.9202722162000001</c:v>
                </c:pt>
                <c:pt idx="2336">
                  <c:v>1.9156730558999999</c:v>
                </c:pt>
                <c:pt idx="2337">
                  <c:v>1.9009315307000001</c:v>
                </c:pt>
                <c:pt idx="2338">
                  <c:v>1.9009315307000001</c:v>
                </c:pt>
                <c:pt idx="2339">
                  <c:v>1.9009315307000001</c:v>
                </c:pt>
                <c:pt idx="2340">
                  <c:v>2.0086154724999998</c:v>
                </c:pt>
                <c:pt idx="2341">
                  <c:v>2.1012208171000002</c:v>
                </c:pt>
                <c:pt idx="2342">
                  <c:v>2.1125118450999998</c:v>
                </c:pt>
                <c:pt idx="2343">
                  <c:v>2.1080579107999999</c:v>
                </c:pt>
                <c:pt idx="2344">
                  <c:v>2.2501485355000002</c:v>
                </c:pt>
                <c:pt idx="2345">
                  <c:v>2.2501485355000002</c:v>
                </c:pt>
                <c:pt idx="2346">
                  <c:v>2.2501485355000002</c:v>
                </c:pt>
                <c:pt idx="2347">
                  <c:v>2.2501485355000002</c:v>
                </c:pt>
                <c:pt idx="2348">
                  <c:v>2.2343538118000001</c:v>
                </c:pt>
                <c:pt idx="2349">
                  <c:v>2.2313755924000001</c:v>
                </c:pt>
                <c:pt idx="2350">
                  <c:v>2.2612884517</c:v>
                </c:pt>
                <c:pt idx="2351">
                  <c:v>2.2594077985999999</c:v>
                </c:pt>
                <c:pt idx="2352">
                  <c:v>2.2594077985999999</c:v>
                </c:pt>
                <c:pt idx="2353">
                  <c:v>2.2594077985999999</c:v>
                </c:pt>
                <c:pt idx="2354">
                  <c:v>2.2545832629000002</c:v>
                </c:pt>
                <c:pt idx="2355">
                  <c:v>2.2706619675000002</c:v>
                </c:pt>
                <c:pt idx="2356">
                  <c:v>2.2219445131</c:v>
                </c:pt>
                <c:pt idx="2357">
                  <c:v>2.2007922732999998</c:v>
                </c:pt>
                <c:pt idx="2358">
                  <c:v>2.3240995564000002</c:v>
                </c:pt>
                <c:pt idx="2359">
                  <c:v>2.3240995564000002</c:v>
                </c:pt>
                <c:pt idx="2360">
                  <c:v>2.3240995564000002</c:v>
                </c:pt>
                <c:pt idx="2361">
                  <c:v>2.2709200010999999</c:v>
                </c:pt>
                <c:pt idx="2362">
                  <c:v>2.2042232310999998</c:v>
                </c:pt>
                <c:pt idx="2363">
                  <c:v>2.2546617596999998</c:v>
                </c:pt>
                <c:pt idx="2364">
                  <c:v>2.2642380456</c:v>
                </c:pt>
                <c:pt idx="2365">
                  <c:v>2.1602227897000001</c:v>
                </c:pt>
                <c:pt idx="2366">
                  <c:v>2.1602227897000001</c:v>
                </c:pt>
                <c:pt idx="2367">
                  <c:v>2.1602227897000001</c:v>
                </c:pt>
                <c:pt idx="2368">
                  <c:v>2.2370535745</c:v>
                </c:pt>
                <c:pt idx="2369">
                  <c:v>2.2605163359999998</c:v>
                </c:pt>
                <c:pt idx="2370">
                  <c:v>2.2472702754</c:v>
                </c:pt>
                <c:pt idx="2371">
                  <c:v>2.2436393479999999</c:v>
                </c:pt>
                <c:pt idx="2372">
                  <c:v>2.2433246472000001</c:v>
                </c:pt>
                <c:pt idx="2373">
                  <c:v>2.2433246472000001</c:v>
                </c:pt>
                <c:pt idx="2374">
                  <c:v>2.2433246472000001</c:v>
                </c:pt>
                <c:pt idx="2375">
                  <c:v>2.2298980981000001</c:v>
                </c:pt>
                <c:pt idx="2376">
                  <c:v>2.3105767076000001</c:v>
                </c:pt>
                <c:pt idx="2377">
                  <c:v>2.2603243779</c:v>
                </c:pt>
                <c:pt idx="2378">
                  <c:v>2.3060761006999999</c:v>
                </c:pt>
                <c:pt idx="2379">
                  <c:v>2.3502921403000001</c:v>
                </c:pt>
                <c:pt idx="2380">
                  <c:v>2.3502921403000001</c:v>
                </c:pt>
                <c:pt idx="2381">
                  <c:v>2.3502921403000001</c:v>
                </c:pt>
                <c:pt idx="2382">
                  <c:v>2.2822623163000002</c:v>
                </c:pt>
                <c:pt idx="2383">
                  <c:v>2.1024845450999998</c:v>
                </c:pt>
                <c:pt idx="2384">
                  <c:v>2.0272702859999998</c:v>
                </c:pt>
                <c:pt idx="2385">
                  <c:v>2.0638261519999999</c:v>
                </c:pt>
                <c:pt idx="2386">
                  <c:v>1.9855605968000001</c:v>
                </c:pt>
                <c:pt idx="2387">
                  <c:v>1.9855605968000001</c:v>
                </c:pt>
                <c:pt idx="2388">
                  <c:v>1.9855605968000001</c:v>
                </c:pt>
                <c:pt idx="2389">
                  <c:v>2.0682704145000002</c:v>
                </c:pt>
                <c:pt idx="2390">
                  <c:v>2.1682019279999998</c:v>
                </c:pt>
                <c:pt idx="2391">
                  <c:v>2.1590497993</c:v>
                </c:pt>
                <c:pt idx="2392">
                  <c:v>2.1734450385000001</c:v>
                </c:pt>
                <c:pt idx="2393">
                  <c:v>2.1484515299</c:v>
                </c:pt>
                <c:pt idx="2394">
                  <c:v>2.1484515299</c:v>
                </c:pt>
                <c:pt idx="2395">
                  <c:v>2.1484515299</c:v>
                </c:pt>
                <c:pt idx="2396">
                  <c:v>2.1572560475999998</c:v>
                </c:pt>
                <c:pt idx="2397">
                  <c:v>2.1813557054000001</c:v>
                </c:pt>
                <c:pt idx="2398">
                  <c:v>2.0920543900999999</c:v>
                </c:pt>
                <c:pt idx="2399">
                  <c:v>2.1486779965</c:v>
                </c:pt>
                <c:pt idx="2400">
                  <c:v>2.1543326097</c:v>
                </c:pt>
                <c:pt idx="2401">
                  <c:v>2.1543326097</c:v>
                </c:pt>
                <c:pt idx="2402">
                  <c:v>2.1543326097</c:v>
                </c:pt>
                <c:pt idx="2403">
                  <c:v>2.1453662387999999</c:v>
                </c:pt>
                <c:pt idx="2404">
                  <c:v>2.0883458195000002</c:v>
                </c:pt>
                <c:pt idx="2405">
                  <c:v>2.1049685163</c:v>
                </c:pt>
                <c:pt idx="2406">
                  <c:v>2.0549324175999999</c:v>
                </c:pt>
                <c:pt idx="2407">
                  <c:v>2.1374999705</c:v>
                </c:pt>
                <c:pt idx="2408">
                  <c:v>2.1374999705</c:v>
                </c:pt>
                <c:pt idx="2409">
                  <c:v>2.1374999705</c:v>
                </c:pt>
                <c:pt idx="2410">
                  <c:v>2.1374999705</c:v>
                </c:pt>
                <c:pt idx="2411">
                  <c:v>2.0953719262999999</c:v>
                </c:pt>
                <c:pt idx="2412">
                  <c:v>2.1403660557999999</c:v>
                </c:pt>
                <c:pt idx="2413">
                  <c:v>2.1190970618999998</c:v>
                </c:pt>
                <c:pt idx="2414">
                  <c:v>2.1177379833000001</c:v>
                </c:pt>
                <c:pt idx="2415">
                  <c:v>2.1177379833000001</c:v>
                </c:pt>
                <c:pt idx="2416">
                  <c:v>2.1177379833000001</c:v>
                </c:pt>
                <c:pt idx="2417">
                  <c:v>2.103938571</c:v>
                </c:pt>
                <c:pt idx="2418">
                  <c:v>2.1243425730999999</c:v>
                </c:pt>
                <c:pt idx="2419">
                  <c:v>2.1156820206</c:v>
                </c:pt>
                <c:pt idx="2420">
                  <c:v>2.1732713555999998</c:v>
                </c:pt>
                <c:pt idx="2421">
                  <c:v>2.0450767810000001</c:v>
                </c:pt>
                <c:pt idx="2422">
                  <c:v>2.0450767810000001</c:v>
                </c:pt>
                <c:pt idx="2423">
                  <c:v>2.0450767810000001</c:v>
                </c:pt>
                <c:pt idx="2424">
                  <c:v>2.1061304201</c:v>
                </c:pt>
                <c:pt idx="2425">
                  <c:v>2.1258865828000002</c:v>
                </c:pt>
                <c:pt idx="2426">
                  <c:v>2.0645633495000002</c:v>
                </c:pt>
                <c:pt idx="2427">
                  <c:v>2.0442441503</c:v>
                </c:pt>
                <c:pt idx="2428">
                  <c:v>2.1172229439999999</c:v>
                </c:pt>
                <c:pt idx="2429">
                  <c:v>2.1172229439999999</c:v>
                </c:pt>
                <c:pt idx="2430">
                  <c:v>2.1172229439999999</c:v>
                </c:pt>
                <c:pt idx="2431">
                  <c:v>2.1461371806999998</c:v>
                </c:pt>
                <c:pt idx="2432">
                  <c:v>2.1622260634999999</c:v>
                </c:pt>
                <c:pt idx="2433">
                  <c:v>2.2192792126000001</c:v>
                </c:pt>
                <c:pt idx="2434">
                  <c:v>2.2649679923999999</c:v>
                </c:pt>
                <c:pt idx="2435">
                  <c:v>2.2311728409999998</c:v>
                </c:pt>
                <c:pt idx="2436">
                  <c:v>2.2311728409999998</c:v>
                </c:pt>
                <c:pt idx="2437">
                  <c:v>2.2311728409999998</c:v>
                </c:pt>
                <c:pt idx="2438">
                  <c:v>2.2942576182000001</c:v>
                </c:pt>
                <c:pt idx="2439">
                  <c:v>2.2620556642</c:v>
                </c:pt>
                <c:pt idx="2440">
                  <c:v>2.3072205176999998</c:v>
                </c:pt>
                <c:pt idx="2441">
                  <c:v>2.3364360108</c:v>
                </c:pt>
                <c:pt idx="2442">
                  <c:v>2.3497724616000002</c:v>
                </c:pt>
                <c:pt idx="2443">
                  <c:v>2.3497724616000002</c:v>
                </c:pt>
                <c:pt idx="2444">
                  <c:v>2.3497724616000002</c:v>
                </c:pt>
                <c:pt idx="2445">
                  <c:v>2.3090505403999999</c:v>
                </c:pt>
                <c:pt idx="2446">
                  <c:v>2.3120823591000002</c:v>
                </c:pt>
                <c:pt idx="2447">
                  <c:v>2.2560352874</c:v>
                </c:pt>
                <c:pt idx="2448">
                  <c:v>2.3644278513999999</c:v>
                </c:pt>
                <c:pt idx="2449">
                  <c:v>2.4106964933000001</c:v>
                </c:pt>
                <c:pt idx="2450">
                  <c:v>2.4106964933000001</c:v>
                </c:pt>
                <c:pt idx="2451">
                  <c:v>2.4106964933000001</c:v>
                </c:pt>
                <c:pt idx="2452">
                  <c:v>2.4449665671999998</c:v>
                </c:pt>
                <c:pt idx="2453">
                  <c:v>2.5016647464999999</c:v>
                </c:pt>
                <c:pt idx="2454">
                  <c:v>2.5297969191999998</c:v>
                </c:pt>
                <c:pt idx="2455">
                  <c:v>2.4884117934000001</c:v>
                </c:pt>
                <c:pt idx="2456">
                  <c:v>2.5350031168</c:v>
                </c:pt>
                <c:pt idx="2457">
                  <c:v>2.5350031168</c:v>
                </c:pt>
                <c:pt idx="2458">
                  <c:v>2.5350031168</c:v>
                </c:pt>
                <c:pt idx="2459">
                  <c:v>2.5350031168</c:v>
                </c:pt>
                <c:pt idx="2460">
                  <c:v>2.5350031168</c:v>
                </c:pt>
                <c:pt idx="2461">
                  <c:v>2.5350031168</c:v>
                </c:pt>
                <c:pt idx="2462">
                  <c:v>2.5563507774000001</c:v>
                </c:pt>
                <c:pt idx="2463">
                  <c:v>2.6176761044000001</c:v>
                </c:pt>
                <c:pt idx="2464">
                  <c:v>2.6176761044000001</c:v>
                </c:pt>
                <c:pt idx="2465">
                  <c:v>2.6176761044000001</c:v>
                </c:pt>
                <c:pt idx="2466">
                  <c:v>2.6834960328999999</c:v>
                </c:pt>
                <c:pt idx="2467">
                  <c:v>2.6569457384000001</c:v>
                </c:pt>
                <c:pt idx="2468">
                  <c:v>2.6569457384000001</c:v>
                </c:pt>
                <c:pt idx="2469">
                  <c:v>2.6569457384000001</c:v>
                </c:pt>
                <c:pt idx="2470">
                  <c:v>2.4940006475000001</c:v>
                </c:pt>
                <c:pt idx="2471">
                  <c:v>2.4940006475000001</c:v>
                </c:pt>
                <c:pt idx="2472">
                  <c:v>2.4940006475000001</c:v>
                </c:pt>
                <c:pt idx="2473">
                  <c:v>2.4940006475000001</c:v>
                </c:pt>
                <c:pt idx="2474">
                  <c:v>2.4940006475000001</c:v>
                </c:pt>
                <c:pt idx="2475">
                  <c:v>2.5695586168000002</c:v>
                </c:pt>
                <c:pt idx="2476">
                  <c:v>2.5534655398999999</c:v>
                </c:pt>
                <c:pt idx="2477">
                  <c:v>2.4683274167999998</c:v>
                </c:pt>
                <c:pt idx="2478">
                  <c:v>2.4683274167999998</c:v>
                </c:pt>
                <c:pt idx="2479">
                  <c:v>2.4683274167999998</c:v>
                </c:pt>
                <c:pt idx="2480">
                  <c:v>2.4683274167999998</c:v>
                </c:pt>
                <c:pt idx="2481">
                  <c:v>2.4683274167999998</c:v>
                </c:pt>
                <c:pt idx="2482">
                  <c:v>2.4773597288000002</c:v>
                </c:pt>
                <c:pt idx="2483">
                  <c:v>2.460900026</c:v>
                </c:pt>
                <c:pt idx="2484">
                  <c:v>2.4497955172000001</c:v>
                </c:pt>
                <c:pt idx="2485">
                  <c:v>2.4497955172000001</c:v>
                </c:pt>
                <c:pt idx="2486">
                  <c:v>2.4497955172000001</c:v>
                </c:pt>
                <c:pt idx="2487">
                  <c:v>2.5129281497</c:v>
                </c:pt>
                <c:pt idx="2488">
                  <c:v>2.5295599844000001</c:v>
                </c:pt>
                <c:pt idx="2489">
                  <c:v>2.5231295930000002</c:v>
                </c:pt>
                <c:pt idx="2490">
                  <c:v>2.5658410555</c:v>
                </c:pt>
                <c:pt idx="2491">
                  <c:v>2.6430572516000002</c:v>
                </c:pt>
                <c:pt idx="2492">
                  <c:v>2.6430572516000002</c:v>
                </c:pt>
                <c:pt idx="2493">
                  <c:v>2.6430572516000002</c:v>
                </c:pt>
                <c:pt idx="2494">
                  <c:v>2.6072998575000002</c:v>
                </c:pt>
                <c:pt idx="2495">
                  <c:v>2.5983328509999999</c:v>
                </c:pt>
                <c:pt idx="2496">
                  <c:v>2.5983328509999999</c:v>
                </c:pt>
                <c:pt idx="2497">
                  <c:v>2.6128388824000002</c:v>
                </c:pt>
                <c:pt idx="2498">
                  <c:v>2.5758770114999998</c:v>
                </c:pt>
                <c:pt idx="2499">
                  <c:v>2.5758770114999998</c:v>
                </c:pt>
                <c:pt idx="2500">
                  <c:v>2.5758770114999998</c:v>
                </c:pt>
                <c:pt idx="2501">
                  <c:v>2.6072604407000002</c:v>
                </c:pt>
                <c:pt idx="2502">
                  <c:v>2.6999928245000002</c:v>
                </c:pt>
                <c:pt idx="2503">
                  <c:v>2.6405191444999998</c:v>
                </c:pt>
                <c:pt idx="2504">
                  <c:v>2.6540340546999999</c:v>
                </c:pt>
                <c:pt idx="2505">
                  <c:v>2.5993135897999999</c:v>
                </c:pt>
                <c:pt idx="2506">
                  <c:v>2.5993135897999999</c:v>
                </c:pt>
                <c:pt idx="2507">
                  <c:v>2.5993135897999999</c:v>
                </c:pt>
                <c:pt idx="2508">
                  <c:v>2.5967791571999999</c:v>
                </c:pt>
                <c:pt idx="2509">
                  <c:v>2.6578665474999998</c:v>
                </c:pt>
                <c:pt idx="2510">
                  <c:v>2.6857150572999999</c:v>
                </c:pt>
                <c:pt idx="2511">
                  <c:v>2.6377020002</c:v>
                </c:pt>
                <c:pt idx="2512">
                  <c:v>2.6432504839000002</c:v>
                </c:pt>
                <c:pt idx="2513">
                  <c:v>2.6432504839000002</c:v>
                </c:pt>
                <c:pt idx="2514">
                  <c:v>2.6432504839000002</c:v>
                </c:pt>
                <c:pt idx="2515">
                  <c:v>2.6262730495</c:v>
                </c:pt>
                <c:pt idx="2516">
                  <c:v>2.5995442530999999</c:v>
                </c:pt>
                <c:pt idx="2517">
                  <c:v>2.5046437290000001</c:v>
                </c:pt>
                <c:pt idx="2518">
                  <c:v>2.4663326153999998</c:v>
                </c:pt>
                <c:pt idx="2519">
                  <c:v>2.5130210252</c:v>
                </c:pt>
                <c:pt idx="2520">
                  <c:v>2.5130210252</c:v>
                </c:pt>
                <c:pt idx="2521">
                  <c:v>2.5130210252</c:v>
                </c:pt>
                <c:pt idx="2522">
                  <c:v>2.4827703561000001</c:v>
                </c:pt>
                <c:pt idx="2523">
                  <c:v>2.564281652</c:v>
                </c:pt>
                <c:pt idx="2524">
                  <c:v>2.6154295633000002</c:v>
                </c:pt>
                <c:pt idx="2525">
                  <c:v>2.6429786377000002</c:v>
                </c:pt>
                <c:pt idx="2526">
                  <c:v>2.5668140843999998</c:v>
                </c:pt>
                <c:pt idx="2527">
                  <c:v>2.5668140843999998</c:v>
                </c:pt>
                <c:pt idx="2528">
                  <c:v>2.5668140843999998</c:v>
                </c:pt>
                <c:pt idx="2529">
                  <c:v>2.5393272504</c:v>
                </c:pt>
                <c:pt idx="2530">
                  <c:v>2.5889780325</c:v>
                </c:pt>
                <c:pt idx="2531">
                  <c:v>2.5853632426000002</c:v>
                </c:pt>
                <c:pt idx="2532">
                  <c:v>2.6189825554000001</c:v>
                </c:pt>
                <c:pt idx="2533">
                  <c:v>2.5785191622000001</c:v>
                </c:pt>
                <c:pt idx="2534">
                  <c:v>2.5785191622000001</c:v>
                </c:pt>
                <c:pt idx="2535">
                  <c:v>2.5785191622000001</c:v>
                </c:pt>
                <c:pt idx="2536">
                  <c:v>2.5593656858</c:v>
                </c:pt>
                <c:pt idx="2537">
                  <c:v>2.5854647548999998</c:v>
                </c:pt>
                <c:pt idx="2538">
                  <c:v>2.5469281204000001</c:v>
                </c:pt>
                <c:pt idx="2539">
                  <c:v>2.5765959666999998</c:v>
                </c:pt>
                <c:pt idx="2540">
                  <c:v>2.5637398995999998</c:v>
                </c:pt>
                <c:pt idx="2541">
                  <c:v>2.5637398995999998</c:v>
                </c:pt>
                <c:pt idx="2542">
                  <c:v>2.5637398995999998</c:v>
                </c:pt>
                <c:pt idx="2543">
                  <c:v>2.5367511820000002</c:v>
                </c:pt>
                <c:pt idx="2544">
                  <c:v>2.5065491838999998</c:v>
                </c:pt>
                <c:pt idx="2545">
                  <c:v>2.4564061313000001</c:v>
                </c:pt>
                <c:pt idx="2546">
                  <c:v>2.4485493028</c:v>
                </c:pt>
                <c:pt idx="2547">
                  <c:v>2.4619504748000001</c:v>
                </c:pt>
                <c:pt idx="2548">
                  <c:v>2.4619504748000001</c:v>
                </c:pt>
                <c:pt idx="2549">
                  <c:v>2.4619504748000001</c:v>
                </c:pt>
                <c:pt idx="2550">
                  <c:v>2.5050715026999999</c:v>
                </c:pt>
                <c:pt idx="2551">
                  <c:v>2.5391626519999999</c:v>
                </c:pt>
                <c:pt idx="2552">
                  <c:v>2.5465850355000001</c:v>
                </c:pt>
                <c:pt idx="2553">
                  <c:v>2.6199861547999999</c:v>
                </c:pt>
                <c:pt idx="2554">
                  <c:v>2.5648682823</c:v>
                </c:pt>
                <c:pt idx="2555">
                  <c:v>2.5648682823</c:v>
                </c:pt>
                <c:pt idx="2556">
                  <c:v>2.5648682823</c:v>
                </c:pt>
                <c:pt idx="2557">
                  <c:v>2.6648126780000001</c:v>
                </c:pt>
                <c:pt idx="2558">
                  <c:v>2.6691782957000001</c:v>
                </c:pt>
                <c:pt idx="2559">
                  <c:v>2.6872611037</c:v>
                </c:pt>
                <c:pt idx="2560">
                  <c:v>2.6507540514999999</c:v>
                </c:pt>
                <c:pt idx="2561">
                  <c:v>2.6002609299000001</c:v>
                </c:pt>
                <c:pt idx="2562">
                  <c:v>2.6002609299000001</c:v>
                </c:pt>
                <c:pt idx="2563">
                  <c:v>2.6002609299000001</c:v>
                </c:pt>
                <c:pt idx="2564">
                  <c:v>2.5847394237999999</c:v>
                </c:pt>
                <c:pt idx="2565">
                  <c:v>2.6229996094999999</c:v>
                </c:pt>
                <c:pt idx="2566">
                  <c:v>2.5880345288000002</c:v>
                </c:pt>
                <c:pt idx="2567">
                  <c:v>2.5929083016000001</c:v>
                </c:pt>
                <c:pt idx="2568">
                  <c:v>2.5935109506999998</c:v>
                </c:pt>
                <c:pt idx="2569">
                  <c:v>2.5935109506999998</c:v>
                </c:pt>
                <c:pt idx="2570">
                  <c:v>2.5935109506999998</c:v>
                </c:pt>
                <c:pt idx="2571">
                  <c:v>2.6178486285</c:v>
                </c:pt>
                <c:pt idx="2572">
                  <c:v>2.6802357999000002</c:v>
                </c:pt>
                <c:pt idx="2573">
                  <c:v>2.6495921952999999</c:v>
                </c:pt>
                <c:pt idx="2574">
                  <c:v>2.5261834813999999</c:v>
                </c:pt>
                <c:pt idx="2575">
                  <c:v>2.5743087398000002</c:v>
                </c:pt>
                <c:pt idx="2576">
                  <c:v>2.5743087398000002</c:v>
                </c:pt>
                <c:pt idx="2577">
                  <c:v>2.5743087398000002</c:v>
                </c:pt>
                <c:pt idx="2578">
                  <c:v>2.5557207962000001</c:v>
                </c:pt>
                <c:pt idx="2579">
                  <c:v>2.6310609795</c:v>
                </c:pt>
                <c:pt idx="2580">
                  <c:v>2.6404459801</c:v>
                </c:pt>
                <c:pt idx="2581">
                  <c:v>2.6640700196</c:v>
                </c:pt>
                <c:pt idx="2582">
                  <c:v>2.6381290404</c:v>
                </c:pt>
                <c:pt idx="2583">
                  <c:v>2.6381290404</c:v>
                </c:pt>
                <c:pt idx="2584">
                  <c:v>2.6381290404</c:v>
                </c:pt>
                <c:pt idx="2585">
                  <c:v>2.6625323881999998</c:v>
                </c:pt>
                <c:pt idx="2586">
                  <c:v>2.7276491697999998</c:v>
                </c:pt>
                <c:pt idx="2587">
                  <c:v>2.6360642441</c:v>
                </c:pt>
                <c:pt idx="2588">
                  <c:v>2.6052743895999999</c:v>
                </c:pt>
                <c:pt idx="2589">
                  <c:v>2.5640327483999998</c:v>
                </c:pt>
                <c:pt idx="2590">
                  <c:v>2.5640327483999998</c:v>
                </c:pt>
                <c:pt idx="2591">
                  <c:v>2.5640327483999998</c:v>
                </c:pt>
                <c:pt idx="2592">
                  <c:v>2.4924473436999999</c:v>
                </c:pt>
                <c:pt idx="2593">
                  <c:v>2.5421064551999999</c:v>
                </c:pt>
                <c:pt idx="2594">
                  <c:v>2.5868155462</c:v>
                </c:pt>
                <c:pt idx="2595">
                  <c:v>2.6218114317999999</c:v>
                </c:pt>
                <c:pt idx="2596">
                  <c:v>2.6516326983999998</c:v>
                </c:pt>
                <c:pt idx="2597">
                  <c:v>2.6516326983999998</c:v>
                </c:pt>
                <c:pt idx="2598">
                  <c:v>2.6516326983999998</c:v>
                </c:pt>
                <c:pt idx="2599">
                  <c:v>2.6537654400999999</c:v>
                </c:pt>
                <c:pt idx="2600">
                  <c:v>2.6297576460999998</c:v>
                </c:pt>
                <c:pt idx="2601">
                  <c:v>2.6713495385999999</c:v>
                </c:pt>
                <c:pt idx="2602">
                  <c:v>2.6945678042000001</c:v>
                </c:pt>
                <c:pt idx="2603">
                  <c:v>2.7348327458999999</c:v>
                </c:pt>
                <c:pt idx="2604">
                  <c:v>2.7348327458999999</c:v>
                </c:pt>
                <c:pt idx="2605">
                  <c:v>2.7348327458999999</c:v>
                </c:pt>
                <c:pt idx="2606">
                  <c:v>2.7180467632999998</c:v>
                </c:pt>
                <c:pt idx="2607">
                  <c:v>2.748743648</c:v>
                </c:pt>
                <c:pt idx="2608">
                  <c:v>2.7153800905000001</c:v>
                </c:pt>
                <c:pt idx="2609">
                  <c:v>2.7770901531000001</c:v>
                </c:pt>
                <c:pt idx="2610">
                  <c:v>2.7773091824999998</c:v>
                </c:pt>
                <c:pt idx="2611">
                  <c:v>2.7773091824999998</c:v>
                </c:pt>
                <c:pt idx="2612">
                  <c:v>2.7773091824999998</c:v>
                </c:pt>
                <c:pt idx="2613">
                  <c:v>2.7773743830000002</c:v>
                </c:pt>
                <c:pt idx="2614">
                  <c:v>2.8741991135</c:v>
                </c:pt>
                <c:pt idx="2615">
                  <c:v>2.9100448906</c:v>
                </c:pt>
                <c:pt idx="2616">
                  <c:v>2.9058595683999999</c:v>
                </c:pt>
                <c:pt idx="2617">
                  <c:v>2.9861155508000001</c:v>
                </c:pt>
                <c:pt idx="2618">
                  <c:v>2.9861155508000001</c:v>
                </c:pt>
                <c:pt idx="2619">
                  <c:v>2.9861155508000001</c:v>
                </c:pt>
                <c:pt idx="2620">
                  <c:v>2.9662332532</c:v>
                </c:pt>
                <c:pt idx="2621">
                  <c:v>2.8062308665</c:v>
                </c:pt>
                <c:pt idx="2622">
                  <c:v>2.8062308665</c:v>
                </c:pt>
                <c:pt idx="2623">
                  <c:v>2.7593066637999999</c:v>
                </c:pt>
                <c:pt idx="2624">
                  <c:v>2.7441016882999998</c:v>
                </c:pt>
                <c:pt idx="2625">
                  <c:v>2.7441016882999998</c:v>
                </c:pt>
                <c:pt idx="2626">
                  <c:v>2.7441016882999998</c:v>
                </c:pt>
                <c:pt idx="2627">
                  <c:v>2.7836646419000002</c:v>
                </c:pt>
                <c:pt idx="2628">
                  <c:v>2.7668673365999998</c:v>
                </c:pt>
                <c:pt idx="2629">
                  <c:v>2.7367068502</c:v>
                </c:pt>
                <c:pt idx="2630">
                  <c:v>2.6762737375999999</c:v>
                </c:pt>
                <c:pt idx="2631">
                  <c:v>2.6829203619999999</c:v>
                </c:pt>
                <c:pt idx="2632">
                  <c:v>2.6829203619999999</c:v>
                </c:pt>
                <c:pt idx="2633">
                  <c:v>2.6829203619999999</c:v>
                </c:pt>
                <c:pt idx="2634">
                  <c:v>2.6121168861999999</c:v>
                </c:pt>
                <c:pt idx="2635">
                  <c:v>2.5451149212000002</c:v>
                </c:pt>
                <c:pt idx="2636">
                  <c:v>2.5844894027</c:v>
                </c:pt>
                <c:pt idx="2637">
                  <c:v>2.6534546121</c:v>
                </c:pt>
                <c:pt idx="2638">
                  <c:v>2.6034945846999999</c:v>
                </c:pt>
                <c:pt idx="2639">
                  <c:v>2.6034945846999999</c:v>
                </c:pt>
                <c:pt idx="2640">
                  <c:v>2.6034945846999999</c:v>
                </c:pt>
                <c:pt idx="2641">
                  <c:v>2.7599344892</c:v>
                </c:pt>
                <c:pt idx="2642">
                  <c:v>2.7195747396000001</c:v>
                </c:pt>
                <c:pt idx="2643">
                  <c:v>2.6392852612</c:v>
                </c:pt>
                <c:pt idx="2644">
                  <c:v>2.6866393084000002</c:v>
                </c:pt>
                <c:pt idx="2645">
                  <c:v>2.6377618092000001</c:v>
                </c:pt>
                <c:pt idx="2646">
                  <c:v>2.6377618092000001</c:v>
                </c:pt>
                <c:pt idx="2647">
                  <c:v>2.6377618092000001</c:v>
                </c:pt>
                <c:pt idx="2648">
                  <c:v>2.700208436</c:v>
                </c:pt>
                <c:pt idx="2649">
                  <c:v>2.7369544819999998</c:v>
                </c:pt>
                <c:pt idx="2650">
                  <c:v>2.7480618532999999</c:v>
                </c:pt>
                <c:pt idx="2651">
                  <c:v>2.7480618532999999</c:v>
                </c:pt>
                <c:pt idx="2652">
                  <c:v>2.7480618532999999</c:v>
                </c:pt>
                <c:pt idx="2653">
                  <c:v>2.7480618532999999</c:v>
                </c:pt>
                <c:pt idx="2654">
                  <c:v>2.7480618532999999</c:v>
                </c:pt>
                <c:pt idx="2655">
                  <c:v>2.7393858135000002</c:v>
                </c:pt>
                <c:pt idx="2656">
                  <c:v>2.7354614991999999</c:v>
                </c:pt>
                <c:pt idx="2657">
                  <c:v>2.7354614991999999</c:v>
                </c:pt>
                <c:pt idx="2658">
                  <c:v>2.7354614991999999</c:v>
                </c:pt>
                <c:pt idx="2659">
                  <c:v>2.7890782977000002</c:v>
                </c:pt>
                <c:pt idx="2660">
                  <c:v>2.7890782977000002</c:v>
                </c:pt>
                <c:pt idx="2661">
                  <c:v>2.7890782977000002</c:v>
                </c:pt>
                <c:pt idx="2662">
                  <c:v>2.8585214899000002</c:v>
                </c:pt>
                <c:pt idx="2663">
                  <c:v>2.8513736981000002</c:v>
                </c:pt>
                <c:pt idx="2664">
                  <c:v>2.8028354999</c:v>
                </c:pt>
                <c:pt idx="2665">
                  <c:v>2.7701554233999999</c:v>
                </c:pt>
                <c:pt idx="2666">
                  <c:v>2.6758210955999999</c:v>
                </c:pt>
                <c:pt idx="2667">
                  <c:v>2.6758210955999999</c:v>
                </c:pt>
                <c:pt idx="2668">
                  <c:v>2.6758210955999999</c:v>
                </c:pt>
                <c:pt idx="2669">
                  <c:v>2.6828476277000002</c:v>
                </c:pt>
                <c:pt idx="2670">
                  <c:v>2.6904768711</c:v>
                </c:pt>
                <c:pt idx="2671">
                  <c:v>2.6904768711</c:v>
                </c:pt>
                <c:pt idx="2672">
                  <c:v>2.6904768711</c:v>
                </c:pt>
                <c:pt idx="2673">
                  <c:v>2.6203863516000001</c:v>
                </c:pt>
                <c:pt idx="2674">
                  <c:v>2.6203863516000001</c:v>
                </c:pt>
                <c:pt idx="2675">
                  <c:v>2.6203863516000001</c:v>
                </c:pt>
                <c:pt idx="2676">
                  <c:v>2.5677960752</c:v>
                </c:pt>
                <c:pt idx="2677">
                  <c:v>2.5100006294999999</c:v>
                </c:pt>
                <c:pt idx="2678">
                  <c:v>2.6541829778000001</c:v>
                </c:pt>
                <c:pt idx="2679">
                  <c:v>2.6554235266999999</c:v>
                </c:pt>
                <c:pt idx="2680">
                  <c:v>2.6326846964000001</c:v>
                </c:pt>
                <c:pt idx="2681">
                  <c:v>2.6326846964000001</c:v>
                </c:pt>
                <c:pt idx="2682">
                  <c:v>2.6326846964000001</c:v>
                </c:pt>
                <c:pt idx="2683">
                  <c:v>2.6516604441</c:v>
                </c:pt>
                <c:pt idx="2684">
                  <c:v>2.6865408047999999</c:v>
                </c:pt>
                <c:pt idx="2685">
                  <c:v>2.6541259824000001</c:v>
                </c:pt>
                <c:pt idx="2686">
                  <c:v>2.6802325446999999</c:v>
                </c:pt>
                <c:pt idx="2687">
                  <c:v>2.6845415398000001</c:v>
                </c:pt>
                <c:pt idx="2688">
                  <c:v>2.6845415398000001</c:v>
                </c:pt>
                <c:pt idx="2689">
                  <c:v>2.6845415398000001</c:v>
                </c:pt>
                <c:pt idx="2690">
                  <c:v>2.7117920671000002</c:v>
                </c:pt>
                <c:pt idx="2691">
                  <c:v>2.7133913809000001</c:v>
                </c:pt>
                <c:pt idx="2692">
                  <c:v>2.7309523552999999</c:v>
                </c:pt>
                <c:pt idx="2693">
                  <c:v>2.6885501183999998</c:v>
                </c:pt>
                <c:pt idx="2694">
                  <c:v>2.7048939744</c:v>
                </c:pt>
                <c:pt idx="2695">
                  <c:v>2.7048939744</c:v>
                </c:pt>
                <c:pt idx="2696">
                  <c:v>2.7048939744</c:v>
                </c:pt>
                <c:pt idx="2697">
                  <c:v>2.7462702014999998</c:v>
                </c:pt>
                <c:pt idx="2698">
                  <c:v>2.7161786802000001</c:v>
                </c:pt>
                <c:pt idx="2699">
                  <c:v>2.6929857141000002</c:v>
                </c:pt>
                <c:pt idx="2700">
                  <c:v>2.6991283032000002</c:v>
                </c:pt>
                <c:pt idx="2701">
                  <c:v>2.6991283032000002</c:v>
                </c:pt>
                <c:pt idx="2702">
                  <c:v>2.6991283032000002</c:v>
                </c:pt>
                <c:pt idx="2703">
                  <c:v>2.6991283032000002</c:v>
                </c:pt>
                <c:pt idx="2704">
                  <c:v>2.6964836714999998</c:v>
                </c:pt>
                <c:pt idx="2705">
                  <c:v>2.6968970960999998</c:v>
                </c:pt>
                <c:pt idx="2706">
                  <c:v>2.6806654639</c:v>
                </c:pt>
                <c:pt idx="2707">
                  <c:v>2.6679294999000001</c:v>
                </c:pt>
                <c:pt idx="2708">
                  <c:v>2.663740443</c:v>
                </c:pt>
                <c:pt idx="2709">
                  <c:v>2.663740443</c:v>
                </c:pt>
                <c:pt idx="2710">
                  <c:v>2.663740443</c:v>
                </c:pt>
                <c:pt idx="2711">
                  <c:v>2.6949888138999998</c:v>
                </c:pt>
                <c:pt idx="2712">
                  <c:v>2.6175512943000001</c:v>
                </c:pt>
                <c:pt idx="2713">
                  <c:v>2.6986890957999998</c:v>
                </c:pt>
                <c:pt idx="2714">
                  <c:v>2.7124398273999999</c:v>
                </c:pt>
                <c:pt idx="2715">
                  <c:v>2.6974330679</c:v>
                </c:pt>
                <c:pt idx="2716">
                  <c:v>2.6974330679</c:v>
                </c:pt>
                <c:pt idx="2717">
                  <c:v>2.6974330679</c:v>
                </c:pt>
                <c:pt idx="2718">
                  <c:v>2.6904962595000002</c:v>
                </c:pt>
                <c:pt idx="2719">
                  <c:v>2.6540915296000001</c:v>
                </c:pt>
                <c:pt idx="2720">
                  <c:v>2.7603761465000001</c:v>
                </c:pt>
                <c:pt idx="2721">
                  <c:v>2.7286354704</c:v>
                </c:pt>
                <c:pt idx="2722">
                  <c:v>2.7454510864000001</c:v>
                </c:pt>
                <c:pt idx="2723">
                  <c:v>2.7454510864000001</c:v>
                </c:pt>
                <c:pt idx="2724">
                  <c:v>2.7454510864000001</c:v>
                </c:pt>
                <c:pt idx="2725">
                  <c:v>2.677931391</c:v>
                </c:pt>
                <c:pt idx="2726">
                  <c:v>2.7263312014999999</c:v>
                </c:pt>
                <c:pt idx="2727">
                  <c:v>2.7410979804000002</c:v>
                </c:pt>
                <c:pt idx="2728">
                  <c:v>2.7347739882000002</c:v>
                </c:pt>
                <c:pt idx="2729">
                  <c:v>2.7700177278</c:v>
                </c:pt>
                <c:pt idx="2730">
                  <c:v>2.7700177278</c:v>
                </c:pt>
                <c:pt idx="2731">
                  <c:v>2.7700177278</c:v>
                </c:pt>
                <c:pt idx="2732">
                  <c:v>2.7942313184000001</c:v>
                </c:pt>
                <c:pt idx="2733">
                  <c:v>2.6989651448999998</c:v>
                </c:pt>
                <c:pt idx="2734">
                  <c:v>2.7980112728000002</c:v>
                </c:pt>
                <c:pt idx="2735">
                  <c:v>2.8189802657</c:v>
                </c:pt>
                <c:pt idx="2736">
                  <c:v>2.845830748</c:v>
                </c:pt>
                <c:pt idx="2737">
                  <c:v>2.845830748</c:v>
                </c:pt>
                <c:pt idx="2738">
                  <c:v>2.845830748</c:v>
                </c:pt>
                <c:pt idx="2739">
                  <c:v>2.8288147988999999</c:v>
                </c:pt>
                <c:pt idx="2740">
                  <c:v>2.8361309206</c:v>
                </c:pt>
                <c:pt idx="2741">
                  <c:v>2.8519659010999998</c:v>
                </c:pt>
                <c:pt idx="2742">
                  <c:v>2.8270950285000001</c:v>
                </c:pt>
                <c:pt idx="2743">
                  <c:v>2.8428947724999998</c:v>
                </c:pt>
                <c:pt idx="2744">
                  <c:v>2.8428947724999998</c:v>
                </c:pt>
                <c:pt idx="2745">
                  <c:v>2.8428947724999998</c:v>
                </c:pt>
                <c:pt idx="2746">
                  <c:v>2.8454389997999998</c:v>
                </c:pt>
                <c:pt idx="2747">
                  <c:v>2.8306977022000002</c:v>
                </c:pt>
                <c:pt idx="2748">
                  <c:v>2.8346205266000002</c:v>
                </c:pt>
                <c:pt idx="2749">
                  <c:v>2.8233419710000001</c:v>
                </c:pt>
                <c:pt idx="2750">
                  <c:v>2.8104652797999998</c:v>
                </c:pt>
                <c:pt idx="2751">
                  <c:v>2.8104652797999998</c:v>
                </c:pt>
                <c:pt idx="2752">
                  <c:v>2.8104652797999998</c:v>
                </c:pt>
                <c:pt idx="2753">
                  <c:v>2.7904706681000002</c:v>
                </c:pt>
                <c:pt idx="2754">
                  <c:v>2.7703552485</c:v>
                </c:pt>
                <c:pt idx="2755">
                  <c:v>2.7684931701000002</c:v>
                </c:pt>
                <c:pt idx="2756">
                  <c:v>2.7498045386999999</c:v>
                </c:pt>
                <c:pt idx="2757">
                  <c:v>2.6632275867000001</c:v>
                </c:pt>
                <c:pt idx="2758">
                  <c:v>2.6632275867000001</c:v>
                </c:pt>
                <c:pt idx="2759">
                  <c:v>2.6632275867000001</c:v>
                </c:pt>
                <c:pt idx="2760">
                  <c:v>2.7312666794</c:v>
                </c:pt>
                <c:pt idx="2761">
                  <c:v>2.8569700021000002</c:v>
                </c:pt>
                <c:pt idx="2762">
                  <c:v>2.7612097222999998</c:v>
                </c:pt>
                <c:pt idx="2763">
                  <c:v>2.6957859908000001</c:v>
                </c:pt>
                <c:pt idx="2764">
                  <c:v>2.6957859908000001</c:v>
                </c:pt>
                <c:pt idx="2765">
                  <c:v>2.6957859908000001</c:v>
                </c:pt>
                <c:pt idx="2766">
                  <c:v>2.6957859908000001</c:v>
                </c:pt>
                <c:pt idx="2767">
                  <c:v>2.7297393058999999</c:v>
                </c:pt>
                <c:pt idx="2768">
                  <c:v>2.7542789434000001</c:v>
                </c:pt>
                <c:pt idx="2769">
                  <c:v>2.6848981382999999</c:v>
                </c:pt>
                <c:pt idx="2770">
                  <c:v>2.794324977</c:v>
                </c:pt>
                <c:pt idx="2771">
                  <c:v>2.7226040445000002</c:v>
                </c:pt>
                <c:pt idx="2772">
                  <c:v>2.7226040445000002</c:v>
                </c:pt>
                <c:pt idx="2773">
                  <c:v>2.7226040445000002</c:v>
                </c:pt>
                <c:pt idx="2774">
                  <c:v>2.7710991049999998</c:v>
                </c:pt>
                <c:pt idx="2775">
                  <c:v>2.7775781598</c:v>
                </c:pt>
                <c:pt idx="2776">
                  <c:v>2.8077406752999998</c:v>
                </c:pt>
                <c:pt idx="2777">
                  <c:v>2.7842201618</c:v>
                </c:pt>
                <c:pt idx="2778">
                  <c:v>2.7877492098999999</c:v>
                </c:pt>
                <c:pt idx="2779">
                  <c:v>2.7877492098999999</c:v>
                </c:pt>
                <c:pt idx="2780">
                  <c:v>2.7877492098999999</c:v>
                </c:pt>
                <c:pt idx="2781">
                  <c:v>2.7663028864000001</c:v>
                </c:pt>
                <c:pt idx="2782">
                  <c:v>2.7928227155999998</c:v>
                </c:pt>
                <c:pt idx="2783">
                  <c:v>2.740477593</c:v>
                </c:pt>
                <c:pt idx="2784">
                  <c:v>2.7319352612999999</c:v>
                </c:pt>
                <c:pt idx="2785">
                  <c:v>2.7219090362</c:v>
                </c:pt>
                <c:pt idx="2786">
                  <c:v>2.7219090362</c:v>
                </c:pt>
                <c:pt idx="2787">
                  <c:v>2.7219090362</c:v>
                </c:pt>
                <c:pt idx="2788">
                  <c:v>2.6734863185000002</c:v>
                </c:pt>
                <c:pt idx="2789">
                  <c:v>2.7804584944999999</c:v>
                </c:pt>
                <c:pt idx="2790">
                  <c:v>2.7090022285000002</c:v>
                </c:pt>
                <c:pt idx="2791">
                  <c:v>2.7051509449000002</c:v>
                </c:pt>
                <c:pt idx="2792">
                  <c:v>2.6397641465000001</c:v>
                </c:pt>
                <c:pt idx="2793">
                  <c:v>2.6397641465000001</c:v>
                </c:pt>
                <c:pt idx="2794">
                  <c:v>2.6397641465000001</c:v>
                </c:pt>
                <c:pt idx="2795">
                  <c:v>2.6675879491000001</c:v>
                </c:pt>
                <c:pt idx="2796">
                  <c:v>2.5757052003999998</c:v>
                </c:pt>
                <c:pt idx="2797">
                  <c:v>2.6361159156</c:v>
                </c:pt>
                <c:pt idx="2798">
                  <c:v>2.6662524368999998</c:v>
                </c:pt>
                <c:pt idx="2799">
                  <c:v>2.7022558876999998</c:v>
                </c:pt>
                <c:pt idx="2800">
                  <c:v>2.7022558876999998</c:v>
                </c:pt>
                <c:pt idx="2801">
                  <c:v>2.7022558876999998</c:v>
                </c:pt>
                <c:pt idx="2802">
                  <c:v>2.6363250459000001</c:v>
                </c:pt>
                <c:pt idx="2803">
                  <c:v>2.5834237949999999</c:v>
                </c:pt>
                <c:pt idx="2804">
                  <c:v>2.6269549011</c:v>
                </c:pt>
                <c:pt idx="2805">
                  <c:v>2.6560780562000001</c:v>
                </c:pt>
                <c:pt idx="2806">
                  <c:v>2.7445799023999999</c:v>
                </c:pt>
                <c:pt idx="2807">
                  <c:v>2.7445799023999999</c:v>
                </c:pt>
                <c:pt idx="2808">
                  <c:v>2.7445799023999999</c:v>
                </c:pt>
                <c:pt idx="2809">
                  <c:v>2.6922477740000001</c:v>
                </c:pt>
                <c:pt idx="2810">
                  <c:v>2.6481182866999999</c:v>
                </c:pt>
                <c:pt idx="2811">
                  <c:v>2.6538119295999998</c:v>
                </c:pt>
                <c:pt idx="2812">
                  <c:v>2.6714984696999999</c:v>
                </c:pt>
                <c:pt idx="2813">
                  <c:v>2.6117652324999998</c:v>
                </c:pt>
                <c:pt idx="2814">
                  <c:v>2.6117652324999998</c:v>
                </c:pt>
                <c:pt idx="2815">
                  <c:v>2.6117652324999998</c:v>
                </c:pt>
                <c:pt idx="2816">
                  <c:v>2.6117652324999998</c:v>
                </c:pt>
                <c:pt idx="2817">
                  <c:v>2.6824132880999998</c:v>
                </c:pt>
                <c:pt idx="2818">
                  <c:v>2.6455968848000002</c:v>
                </c:pt>
                <c:pt idx="2819">
                  <c:v>2.6786560846</c:v>
                </c:pt>
                <c:pt idx="2820">
                  <c:v>2.6986280576000001</c:v>
                </c:pt>
                <c:pt idx="2821">
                  <c:v>2.6986280576000001</c:v>
                </c:pt>
                <c:pt idx="2822">
                  <c:v>2.6986280576000001</c:v>
                </c:pt>
                <c:pt idx="2823">
                  <c:v>2.6986280576000001</c:v>
                </c:pt>
                <c:pt idx="2824">
                  <c:v>2.6986280576000001</c:v>
                </c:pt>
                <c:pt idx="2825">
                  <c:v>2.7712758584000001</c:v>
                </c:pt>
                <c:pt idx="2826">
                  <c:v>2.8759198546000002</c:v>
                </c:pt>
                <c:pt idx="2827">
                  <c:v>2.8298476532999999</c:v>
                </c:pt>
                <c:pt idx="2828">
                  <c:v>2.8298476532999999</c:v>
                </c:pt>
                <c:pt idx="2829">
                  <c:v>2.8298476532999999</c:v>
                </c:pt>
                <c:pt idx="2830">
                  <c:v>2.8044623180000001</c:v>
                </c:pt>
                <c:pt idx="2831">
                  <c:v>2.7865890482000002</c:v>
                </c:pt>
                <c:pt idx="2832">
                  <c:v>2.8390492699999998</c:v>
                </c:pt>
                <c:pt idx="2833">
                  <c:v>2.8860166972000001</c:v>
                </c:pt>
                <c:pt idx="2834">
                  <c:v>2.8681486211</c:v>
                </c:pt>
                <c:pt idx="2835">
                  <c:v>2.8681486211</c:v>
                </c:pt>
                <c:pt idx="2836">
                  <c:v>2.8681486211</c:v>
                </c:pt>
                <c:pt idx="2837">
                  <c:v>2.8372126648</c:v>
                </c:pt>
                <c:pt idx="2838">
                  <c:v>2.8016055503000001</c:v>
                </c:pt>
                <c:pt idx="2839">
                  <c:v>2.8009980860999999</c:v>
                </c:pt>
                <c:pt idx="2840">
                  <c:v>2.8165431859000001</c:v>
                </c:pt>
                <c:pt idx="2841">
                  <c:v>2.8182131638999999</c:v>
                </c:pt>
                <c:pt idx="2842">
                  <c:v>2.8182131638999999</c:v>
                </c:pt>
                <c:pt idx="2843">
                  <c:v>2.8182131638999999</c:v>
                </c:pt>
                <c:pt idx="2844">
                  <c:v>2.7601326532999999</c:v>
                </c:pt>
                <c:pt idx="2845">
                  <c:v>2.831090487</c:v>
                </c:pt>
                <c:pt idx="2846">
                  <c:v>2.8970765128</c:v>
                </c:pt>
                <c:pt idx="2847">
                  <c:v>2.8710214222000001</c:v>
                </c:pt>
                <c:pt idx="2848">
                  <c:v>2.9342224548</c:v>
                </c:pt>
                <c:pt idx="2849">
                  <c:v>2.9342224548</c:v>
                </c:pt>
                <c:pt idx="2850">
                  <c:v>2.9342224548</c:v>
                </c:pt>
                <c:pt idx="2851">
                  <c:v>2.8508045629000001</c:v>
                </c:pt>
                <c:pt idx="2852">
                  <c:v>2.8293764851000001</c:v>
                </c:pt>
                <c:pt idx="2853">
                  <c:v>2.7912803205999999</c:v>
                </c:pt>
                <c:pt idx="2854">
                  <c:v>2.7933996345000001</c:v>
                </c:pt>
                <c:pt idx="2855">
                  <c:v>2.7521769433999999</c:v>
                </c:pt>
                <c:pt idx="2856">
                  <c:v>2.7521769433999999</c:v>
                </c:pt>
                <c:pt idx="2857">
                  <c:v>2.7521769433999999</c:v>
                </c:pt>
                <c:pt idx="2858">
                  <c:v>2.7819667868</c:v>
                </c:pt>
                <c:pt idx="2859">
                  <c:v>2.6914427517999999</c:v>
                </c:pt>
                <c:pt idx="2860">
                  <c:v>2.5911069022</c:v>
                </c:pt>
                <c:pt idx="2861">
                  <c:v>2.5373120781999998</c:v>
                </c:pt>
                <c:pt idx="2862">
                  <c:v>2.5625159986999999</c:v>
                </c:pt>
                <c:pt idx="2863">
                  <c:v>2.5625159986999999</c:v>
                </c:pt>
                <c:pt idx="2864">
                  <c:v>2.5625159986999999</c:v>
                </c:pt>
                <c:pt idx="2865">
                  <c:v>2.5236559990999998</c:v>
                </c:pt>
                <c:pt idx="2866">
                  <c:v>2.5829519974999999</c:v>
                </c:pt>
                <c:pt idx="2867">
                  <c:v>2.6508791796</c:v>
                </c:pt>
                <c:pt idx="2868">
                  <c:v>2.6809309318999999</c:v>
                </c:pt>
                <c:pt idx="2869">
                  <c:v>2.7381467748000001</c:v>
                </c:pt>
                <c:pt idx="2870">
                  <c:v>2.7381467748000001</c:v>
                </c:pt>
                <c:pt idx="2871">
                  <c:v>2.7381467748000001</c:v>
                </c:pt>
                <c:pt idx="2872">
                  <c:v>2.8058282048000001</c:v>
                </c:pt>
                <c:pt idx="2873">
                  <c:v>2.6891443902000001</c:v>
                </c:pt>
                <c:pt idx="2874">
                  <c:v>2.6684834160999999</c:v>
                </c:pt>
                <c:pt idx="2875">
                  <c:v>2.6665352623</c:v>
                </c:pt>
                <c:pt idx="2876">
                  <c:v>2.6206304328000001</c:v>
                </c:pt>
                <c:pt idx="2877">
                  <c:v>2.6206304328000001</c:v>
                </c:pt>
                <c:pt idx="2878">
                  <c:v>2.6206304328000001</c:v>
                </c:pt>
                <c:pt idx="2879">
                  <c:v>2.6035002685999999</c:v>
                </c:pt>
                <c:pt idx="2880">
                  <c:v>2.5692776799999999</c:v>
                </c:pt>
                <c:pt idx="2881">
                  <c:v>2.5385000052</c:v>
                </c:pt>
                <c:pt idx="2882">
                  <c:v>2.5770320643</c:v>
                </c:pt>
                <c:pt idx="2883">
                  <c:v>2.6402466812999998</c:v>
                </c:pt>
                <c:pt idx="2884">
                  <c:v>2.6402466812999998</c:v>
                </c:pt>
                <c:pt idx="2885">
                  <c:v>2.6402466812999998</c:v>
                </c:pt>
                <c:pt idx="2886">
                  <c:v>2.6608906179999998</c:v>
                </c:pt>
                <c:pt idx="2887">
                  <c:v>2.5749205728</c:v>
                </c:pt>
                <c:pt idx="2888">
                  <c:v>2.6295101734999999</c:v>
                </c:pt>
                <c:pt idx="2889">
                  <c:v>2.7132322911000002</c:v>
                </c:pt>
                <c:pt idx="2890">
                  <c:v>2.7393565079000002</c:v>
                </c:pt>
                <c:pt idx="2891">
                  <c:v>2.7393565079000002</c:v>
                </c:pt>
                <c:pt idx="2892">
                  <c:v>2.7393565079000002</c:v>
                </c:pt>
                <c:pt idx="2893">
                  <c:v>2.6801984534000001</c:v>
                </c:pt>
                <c:pt idx="2894">
                  <c:v>2.6182927656000001</c:v>
                </c:pt>
                <c:pt idx="2895">
                  <c:v>2.5415445904</c:v>
                </c:pt>
                <c:pt idx="2896">
                  <c:v>2.5494013632999999</c:v>
                </c:pt>
                <c:pt idx="2897">
                  <c:v>2.5742807819000002</c:v>
                </c:pt>
                <c:pt idx="2898">
                  <c:v>2.5742807819000002</c:v>
                </c:pt>
                <c:pt idx="2899">
                  <c:v>2.5742807819000002</c:v>
                </c:pt>
                <c:pt idx="2900">
                  <c:v>2.5886852066000001</c:v>
                </c:pt>
                <c:pt idx="2901">
                  <c:v>2.5755942156999998</c:v>
                </c:pt>
                <c:pt idx="2902">
                  <c:v>2.5384004326</c:v>
                </c:pt>
                <c:pt idx="2903">
                  <c:v>2.5621297459000001</c:v>
                </c:pt>
                <c:pt idx="2904">
                  <c:v>2.5811726802999999</c:v>
                </c:pt>
                <c:pt idx="2905">
                  <c:v>2.5811726802999999</c:v>
                </c:pt>
                <c:pt idx="2906">
                  <c:v>2.5811726802999999</c:v>
                </c:pt>
                <c:pt idx="2907">
                  <c:v>2.6331233477999998</c:v>
                </c:pt>
                <c:pt idx="2908">
                  <c:v>2.6956941579000002</c:v>
                </c:pt>
                <c:pt idx="2909">
                  <c:v>2.6701134290000001</c:v>
                </c:pt>
                <c:pt idx="2910">
                  <c:v>2.7322681445999999</c:v>
                </c:pt>
                <c:pt idx="2911">
                  <c:v>2.593956409</c:v>
                </c:pt>
                <c:pt idx="2912">
                  <c:v>2.593956409</c:v>
                </c:pt>
                <c:pt idx="2913">
                  <c:v>2.593956409</c:v>
                </c:pt>
                <c:pt idx="2914">
                  <c:v>2.5727890195000001</c:v>
                </c:pt>
                <c:pt idx="2915">
                  <c:v>2.5507645696000001</c:v>
                </c:pt>
                <c:pt idx="2916">
                  <c:v>2.5726237999000001</c:v>
                </c:pt>
                <c:pt idx="2917">
                  <c:v>2.5678932598999999</c:v>
                </c:pt>
                <c:pt idx="2918">
                  <c:v>2.6929334704999999</c:v>
                </c:pt>
                <c:pt idx="2919">
                  <c:v>2.6929334704999999</c:v>
                </c:pt>
                <c:pt idx="2920">
                  <c:v>2.6929334704999999</c:v>
                </c:pt>
                <c:pt idx="2921">
                  <c:v>2.7549862975999999</c:v>
                </c:pt>
                <c:pt idx="2922">
                  <c:v>2.7292072105999998</c:v>
                </c:pt>
                <c:pt idx="2923">
                  <c:v>2.6652010894</c:v>
                </c:pt>
                <c:pt idx="2924">
                  <c:v>2.6916502941</c:v>
                </c:pt>
                <c:pt idx="2925">
                  <c:v>2.7320150446000002</c:v>
                </c:pt>
                <c:pt idx="2926">
                  <c:v>2.7320150446000002</c:v>
                </c:pt>
                <c:pt idx="2927">
                  <c:v>2.7320150446000002</c:v>
                </c:pt>
                <c:pt idx="2928">
                  <c:v>2.7273172846999998</c:v>
                </c:pt>
                <c:pt idx="2929">
                  <c:v>2.7798872585000001</c:v>
                </c:pt>
                <c:pt idx="2930">
                  <c:v>2.8080103586999998</c:v>
                </c:pt>
                <c:pt idx="2931">
                  <c:v>2.7346567039999998</c:v>
                </c:pt>
                <c:pt idx="2932">
                  <c:v>2.7400032778000001</c:v>
                </c:pt>
                <c:pt idx="2933">
                  <c:v>2.7400032778000001</c:v>
                </c:pt>
                <c:pt idx="2934">
                  <c:v>2.7400032778000001</c:v>
                </c:pt>
                <c:pt idx="2935">
                  <c:v>2.7766465923000001</c:v>
                </c:pt>
                <c:pt idx="2936">
                  <c:v>2.8270248642000002</c:v>
                </c:pt>
                <c:pt idx="2937">
                  <c:v>2.8056222878999999</c:v>
                </c:pt>
                <c:pt idx="2938">
                  <c:v>2.8215386798000002</c:v>
                </c:pt>
                <c:pt idx="2939">
                  <c:v>2.8618944879999999</c:v>
                </c:pt>
                <c:pt idx="2940">
                  <c:v>2.8618944879999999</c:v>
                </c:pt>
                <c:pt idx="2941">
                  <c:v>2.8618944879999999</c:v>
                </c:pt>
                <c:pt idx="2942">
                  <c:v>2.7914285241000001</c:v>
                </c:pt>
                <c:pt idx="2943">
                  <c:v>2.7824339545000001</c:v>
                </c:pt>
                <c:pt idx="2944">
                  <c:v>2.7596821858</c:v>
                </c:pt>
                <c:pt idx="2945">
                  <c:v>2.7592341073000002</c:v>
                </c:pt>
                <c:pt idx="2946">
                  <c:v>2.7123542181000002</c:v>
                </c:pt>
                <c:pt idx="2947">
                  <c:v>2.7123542181000002</c:v>
                </c:pt>
                <c:pt idx="2948">
                  <c:v>2.7123542181000002</c:v>
                </c:pt>
                <c:pt idx="2949">
                  <c:v>2.6709344814999998</c:v>
                </c:pt>
                <c:pt idx="2950">
                  <c:v>2.7459656457000001</c:v>
                </c:pt>
                <c:pt idx="2951">
                  <c:v>2.8058815075000001</c:v>
                </c:pt>
                <c:pt idx="2952">
                  <c:v>2.8333316179999999</c:v>
                </c:pt>
                <c:pt idx="2953">
                  <c:v>2.8584569702999998</c:v>
                </c:pt>
                <c:pt idx="2954">
                  <c:v>2.8584569702999998</c:v>
                </c:pt>
                <c:pt idx="2955">
                  <c:v>2.8584569702999998</c:v>
                </c:pt>
                <c:pt idx="2956">
                  <c:v>2.8248663678999999</c:v>
                </c:pt>
                <c:pt idx="2957">
                  <c:v>2.8180937188000001</c:v>
                </c:pt>
                <c:pt idx="2958">
                  <c:v>2.7897751408000002</c:v>
                </c:pt>
                <c:pt idx="2959">
                  <c:v>2.7984537705000001</c:v>
                </c:pt>
                <c:pt idx="2960">
                  <c:v>2.8018759036000001</c:v>
                </c:pt>
                <c:pt idx="2961">
                  <c:v>2.8018759036000001</c:v>
                </c:pt>
                <c:pt idx="2962">
                  <c:v>2.8018759036000001</c:v>
                </c:pt>
                <c:pt idx="2963">
                  <c:v>2.8543133575000001</c:v>
                </c:pt>
                <c:pt idx="2964">
                  <c:v>2.7813869659999999</c:v>
                </c:pt>
                <c:pt idx="2965">
                  <c:v>2.7896767407</c:v>
                </c:pt>
                <c:pt idx="2966">
                  <c:v>2.7715269379</c:v>
                </c:pt>
                <c:pt idx="2967">
                  <c:v>2.7595098888999998</c:v>
                </c:pt>
                <c:pt idx="2968">
                  <c:v>2.7595098888999998</c:v>
                </c:pt>
                <c:pt idx="2969">
                  <c:v>2.7595098888999998</c:v>
                </c:pt>
                <c:pt idx="2970">
                  <c:v>2.8064381189000001</c:v>
                </c:pt>
                <c:pt idx="2971">
                  <c:v>2.8125999054999999</c:v>
                </c:pt>
                <c:pt idx="2972">
                  <c:v>2.8410682227000001</c:v>
                </c:pt>
                <c:pt idx="2973">
                  <c:v>2.8423790710999999</c:v>
                </c:pt>
                <c:pt idx="2974">
                  <c:v>2.8305114063999999</c:v>
                </c:pt>
                <c:pt idx="2975">
                  <c:v>2.8305114063999999</c:v>
                </c:pt>
                <c:pt idx="2976">
                  <c:v>2.8305114063999999</c:v>
                </c:pt>
                <c:pt idx="2977">
                  <c:v>2.8070874576999998</c:v>
                </c:pt>
                <c:pt idx="2978">
                  <c:v>2.8482170655000001</c:v>
                </c:pt>
                <c:pt idx="2979">
                  <c:v>2.8482170655000001</c:v>
                </c:pt>
                <c:pt idx="2980">
                  <c:v>2.8321057302999999</c:v>
                </c:pt>
                <c:pt idx="2981">
                  <c:v>2.7913605395999999</c:v>
                </c:pt>
                <c:pt idx="2982">
                  <c:v>2.7913605395999999</c:v>
                </c:pt>
                <c:pt idx="2983">
                  <c:v>2.7913605395999999</c:v>
                </c:pt>
                <c:pt idx="2984">
                  <c:v>2.8220458631000001</c:v>
                </c:pt>
                <c:pt idx="2985">
                  <c:v>2.8458760613999998</c:v>
                </c:pt>
                <c:pt idx="2986">
                  <c:v>2.8017711917999999</c:v>
                </c:pt>
                <c:pt idx="2987">
                  <c:v>2.8018037654999999</c:v>
                </c:pt>
                <c:pt idx="2988">
                  <c:v>2.8283333416000001</c:v>
                </c:pt>
                <c:pt idx="2989">
                  <c:v>2.8283333416000001</c:v>
                </c:pt>
                <c:pt idx="2990">
                  <c:v>2.8283333416000001</c:v>
                </c:pt>
                <c:pt idx="2991">
                  <c:v>2.8707412158999999</c:v>
                </c:pt>
                <c:pt idx="2992">
                  <c:v>2.8780032767999999</c:v>
                </c:pt>
                <c:pt idx="2993">
                  <c:v>2.8800215134</c:v>
                </c:pt>
                <c:pt idx="2994">
                  <c:v>2.8930991346999999</c:v>
                </c:pt>
                <c:pt idx="2995">
                  <c:v>2.8718374495000001</c:v>
                </c:pt>
                <c:pt idx="2996">
                  <c:v>2.8718374495000001</c:v>
                </c:pt>
                <c:pt idx="2997">
                  <c:v>2.8718374495000001</c:v>
                </c:pt>
                <c:pt idx="2998">
                  <c:v>2.8632736321999999</c:v>
                </c:pt>
                <c:pt idx="2999">
                  <c:v>2.8694029044999998</c:v>
                </c:pt>
                <c:pt idx="3000">
                  <c:v>2.8995485576000002</c:v>
                </c:pt>
                <c:pt idx="3001">
                  <c:v>2.8782593114999999</c:v>
                </c:pt>
                <c:pt idx="3002">
                  <c:v>2.7950317247999998</c:v>
                </c:pt>
                <c:pt idx="3003">
                  <c:v>2.7950317247999998</c:v>
                </c:pt>
                <c:pt idx="3004">
                  <c:v>2.7950317247999998</c:v>
                </c:pt>
                <c:pt idx="3005">
                  <c:v>2.7950317247999998</c:v>
                </c:pt>
                <c:pt idx="3006">
                  <c:v>2.7515398911000002</c:v>
                </c:pt>
                <c:pt idx="3007">
                  <c:v>2.7917468541999999</c:v>
                </c:pt>
                <c:pt idx="3008">
                  <c:v>2.7642524525000001</c:v>
                </c:pt>
                <c:pt idx="3009">
                  <c:v>2.7835856972999999</c:v>
                </c:pt>
                <c:pt idx="3010">
                  <c:v>2.7835856972999999</c:v>
                </c:pt>
                <c:pt idx="3011">
                  <c:v>2.7835856972999999</c:v>
                </c:pt>
                <c:pt idx="3012">
                  <c:v>2.8082674934999998</c:v>
                </c:pt>
                <c:pt idx="3013">
                  <c:v>2.8170224763</c:v>
                </c:pt>
                <c:pt idx="3014">
                  <c:v>2.8299924891999999</c:v>
                </c:pt>
                <c:pt idx="3015">
                  <c:v>2.8507319428</c:v>
                </c:pt>
                <c:pt idx="3016">
                  <c:v>2.9031903005999999</c:v>
                </c:pt>
                <c:pt idx="3017">
                  <c:v>2.9031903005999999</c:v>
                </c:pt>
                <c:pt idx="3018">
                  <c:v>2.9031903005999999</c:v>
                </c:pt>
                <c:pt idx="3019">
                  <c:v>2.9523991077999998</c:v>
                </c:pt>
                <c:pt idx="3020">
                  <c:v>2.9005163509999998</c:v>
                </c:pt>
                <c:pt idx="3021">
                  <c:v>2.9307874216999998</c:v>
                </c:pt>
                <c:pt idx="3022">
                  <c:v>2.8672162344999998</c:v>
                </c:pt>
                <c:pt idx="3023">
                  <c:v>2.8112536523</c:v>
                </c:pt>
                <c:pt idx="3024">
                  <c:v>2.8112536523</c:v>
                </c:pt>
                <c:pt idx="3025">
                  <c:v>2.8112536523</c:v>
                </c:pt>
                <c:pt idx="3026">
                  <c:v>2.7897623615999998</c:v>
                </c:pt>
                <c:pt idx="3027">
                  <c:v>2.8069459533000001</c:v>
                </c:pt>
                <c:pt idx="3028">
                  <c:v>2.7589661228</c:v>
                </c:pt>
                <c:pt idx="3029">
                  <c:v>2.7825504936000001</c:v>
                </c:pt>
                <c:pt idx="3030">
                  <c:v>2.6896504135999999</c:v>
                </c:pt>
                <c:pt idx="3031">
                  <c:v>2.6896504135999999</c:v>
                </c:pt>
                <c:pt idx="3032">
                  <c:v>2.6896504135999999</c:v>
                </c:pt>
                <c:pt idx="3033">
                  <c:v>2.6389789793</c:v>
                </c:pt>
                <c:pt idx="3034">
                  <c:v>2.6389789793</c:v>
                </c:pt>
                <c:pt idx="3035">
                  <c:v>2.6389789793</c:v>
                </c:pt>
                <c:pt idx="3036">
                  <c:v>2.6442441445</c:v>
                </c:pt>
                <c:pt idx="3037">
                  <c:v>2.6519855612000001</c:v>
                </c:pt>
                <c:pt idx="3038">
                  <c:v>2.6519855612000001</c:v>
                </c:pt>
                <c:pt idx="3039">
                  <c:v>2.6519855612000001</c:v>
                </c:pt>
                <c:pt idx="3040">
                  <c:v>2.6519855612000001</c:v>
                </c:pt>
                <c:pt idx="3041">
                  <c:v>2.6519855612000001</c:v>
                </c:pt>
                <c:pt idx="3042">
                  <c:v>2.6558443765000002</c:v>
                </c:pt>
                <c:pt idx="3043">
                  <c:v>2.6649624824</c:v>
                </c:pt>
                <c:pt idx="3044">
                  <c:v>2.6313582278999998</c:v>
                </c:pt>
                <c:pt idx="3045">
                  <c:v>2.6313582278999998</c:v>
                </c:pt>
                <c:pt idx="3046">
                  <c:v>2.6313582278999998</c:v>
                </c:pt>
                <c:pt idx="3047">
                  <c:v>2.6215926511999998</c:v>
                </c:pt>
                <c:pt idx="3048">
                  <c:v>2.6825534496999999</c:v>
                </c:pt>
                <c:pt idx="3049">
                  <c:v>2.7057902760000001</c:v>
                </c:pt>
                <c:pt idx="3050">
                  <c:v>2.6969726095</c:v>
                </c:pt>
                <c:pt idx="3051">
                  <c:v>2.6804111025999999</c:v>
                </c:pt>
                <c:pt idx="3052">
                  <c:v>2.6804111025999999</c:v>
                </c:pt>
                <c:pt idx="3053">
                  <c:v>2.6804111025999999</c:v>
                </c:pt>
                <c:pt idx="3054">
                  <c:v>2.6988042796</c:v>
                </c:pt>
                <c:pt idx="3055">
                  <c:v>2.6988042796</c:v>
                </c:pt>
                <c:pt idx="3056">
                  <c:v>2.6988042796</c:v>
                </c:pt>
                <c:pt idx="3057">
                  <c:v>2.7063889079000001</c:v>
                </c:pt>
                <c:pt idx="3058">
                  <c:v>2.7413537676000002</c:v>
                </c:pt>
                <c:pt idx="3059">
                  <c:v>2.7413537676000002</c:v>
                </c:pt>
                <c:pt idx="3060">
                  <c:v>2.7413537676000002</c:v>
                </c:pt>
                <c:pt idx="3061">
                  <c:v>2.7184125512000001</c:v>
                </c:pt>
                <c:pt idx="3062">
                  <c:v>2.7656226835000002</c:v>
                </c:pt>
                <c:pt idx="3063">
                  <c:v>2.7276374432999999</c:v>
                </c:pt>
                <c:pt idx="3064">
                  <c:v>2.7165328041999999</c:v>
                </c:pt>
                <c:pt idx="3065">
                  <c:v>2.6679955219</c:v>
                </c:pt>
                <c:pt idx="3066">
                  <c:v>2.6679955219</c:v>
                </c:pt>
                <c:pt idx="3067">
                  <c:v>2.6679955219</c:v>
                </c:pt>
                <c:pt idx="3068">
                  <c:v>2.7639043986999998</c:v>
                </c:pt>
                <c:pt idx="3069">
                  <c:v>2.7120899610000002</c:v>
                </c:pt>
                <c:pt idx="3070">
                  <c:v>2.6129588403000001</c:v>
                </c:pt>
                <c:pt idx="3071">
                  <c:v>2.6168080491999999</c:v>
                </c:pt>
                <c:pt idx="3072">
                  <c:v>2.6014872729</c:v>
                </c:pt>
                <c:pt idx="3073">
                  <c:v>2.6014872729</c:v>
                </c:pt>
                <c:pt idx="3074">
                  <c:v>2.6014872729</c:v>
                </c:pt>
                <c:pt idx="3075">
                  <c:v>2.6328162162000002</c:v>
                </c:pt>
                <c:pt idx="3076">
                  <c:v>2.5567441611000001</c:v>
                </c:pt>
                <c:pt idx="3077">
                  <c:v>2.5566510452000002</c:v>
                </c:pt>
                <c:pt idx="3078">
                  <c:v>2.5634743316000002</c:v>
                </c:pt>
                <c:pt idx="3079">
                  <c:v>2.5993141455000002</c:v>
                </c:pt>
                <c:pt idx="3080">
                  <c:v>2.5993141455000002</c:v>
                </c:pt>
                <c:pt idx="3081">
                  <c:v>2.5993141455000002</c:v>
                </c:pt>
                <c:pt idx="3082">
                  <c:v>2.5908543734</c:v>
                </c:pt>
                <c:pt idx="3083">
                  <c:v>2.5385049359999998</c:v>
                </c:pt>
                <c:pt idx="3084">
                  <c:v>2.5385049359999998</c:v>
                </c:pt>
                <c:pt idx="3085">
                  <c:v>2.5385049359999998</c:v>
                </c:pt>
                <c:pt idx="3086">
                  <c:v>2.5966127046</c:v>
                </c:pt>
                <c:pt idx="3087">
                  <c:v>2.5966127046</c:v>
                </c:pt>
                <c:pt idx="3088">
                  <c:v>2.5966127046</c:v>
                </c:pt>
                <c:pt idx="3089">
                  <c:v>2.5471474789999999</c:v>
                </c:pt>
                <c:pt idx="3090">
                  <c:v>2.5367772212999999</c:v>
                </c:pt>
                <c:pt idx="3091">
                  <c:v>2.5998261598000001</c:v>
                </c:pt>
                <c:pt idx="3092">
                  <c:v>2.6209028099</c:v>
                </c:pt>
                <c:pt idx="3093">
                  <c:v>2.6841630001999999</c:v>
                </c:pt>
                <c:pt idx="3094">
                  <c:v>2.6841630001999999</c:v>
                </c:pt>
                <c:pt idx="3095">
                  <c:v>2.6841630001999999</c:v>
                </c:pt>
                <c:pt idx="3096">
                  <c:v>2.6654522741000002</c:v>
                </c:pt>
                <c:pt idx="3097">
                  <c:v>2.6804704474999999</c:v>
                </c:pt>
                <c:pt idx="3098">
                  <c:v>2.7170704272999999</c:v>
                </c:pt>
                <c:pt idx="3099">
                  <c:v>2.7316939513</c:v>
                </c:pt>
                <c:pt idx="3100">
                  <c:v>2.7288603182000002</c:v>
                </c:pt>
                <c:pt idx="3101">
                  <c:v>2.7288603182000002</c:v>
                </c:pt>
                <c:pt idx="3102">
                  <c:v>2.7288603182000002</c:v>
                </c:pt>
                <c:pt idx="3103">
                  <c:v>2.7080407032</c:v>
                </c:pt>
                <c:pt idx="3104">
                  <c:v>2.7514194987999998</c:v>
                </c:pt>
                <c:pt idx="3105">
                  <c:v>2.7471389297000002</c:v>
                </c:pt>
                <c:pt idx="3106">
                  <c:v>2.7168283826000001</c:v>
                </c:pt>
                <c:pt idx="3107">
                  <c:v>2.6681798486999999</c:v>
                </c:pt>
                <c:pt idx="3108">
                  <c:v>2.6681798486999999</c:v>
                </c:pt>
                <c:pt idx="3109">
                  <c:v>2.6681798486999999</c:v>
                </c:pt>
                <c:pt idx="3110">
                  <c:v>2.5922523339999999</c:v>
                </c:pt>
                <c:pt idx="3111">
                  <c:v>2.6445139906000001</c:v>
                </c:pt>
                <c:pt idx="3112">
                  <c:v>2.6694201718000001</c:v>
                </c:pt>
                <c:pt idx="3113">
                  <c:v>2.6435076628999998</c:v>
                </c:pt>
                <c:pt idx="3114">
                  <c:v>2.6509451150999999</c:v>
                </c:pt>
                <c:pt idx="3115">
                  <c:v>2.6509451150999999</c:v>
                </c:pt>
                <c:pt idx="3116">
                  <c:v>2.6509451150999999</c:v>
                </c:pt>
                <c:pt idx="3117">
                  <c:v>2.6279735657000001</c:v>
                </c:pt>
                <c:pt idx="3118">
                  <c:v>2.6948734387000002</c:v>
                </c:pt>
                <c:pt idx="3119">
                  <c:v>2.7274051982</c:v>
                </c:pt>
                <c:pt idx="3120">
                  <c:v>2.6789376982999999</c:v>
                </c:pt>
                <c:pt idx="3121">
                  <c:v>2.6996344679000002</c:v>
                </c:pt>
                <c:pt idx="3122">
                  <c:v>2.6996344679000002</c:v>
                </c:pt>
                <c:pt idx="3123">
                  <c:v>2.6996344679000002</c:v>
                </c:pt>
                <c:pt idx="3124">
                  <c:v>2.6754102480999999</c:v>
                </c:pt>
                <c:pt idx="3125">
                  <c:v>2.666656626</c:v>
                </c:pt>
                <c:pt idx="3126">
                  <c:v>2.6289213545000001</c:v>
                </c:pt>
                <c:pt idx="3127">
                  <c:v>2.6615572062999999</c:v>
                </c:pt>
                <c:pt idx="3128">
                  <c:v>2.6455918921000001</c:v>
                </c:pt>
                <c:pt idx="3129">
                  <c:v>2.6455918921000001</c:v>
                </c:pt>
                <c:pt idx="3130">
                  <c:v>2.6455918921000001</c:v>
                </c:pt>
                <c:pt idx="3131">
                  <c:v>2.7011089985000001</c:v>
                </c:pt>
                <c:pt idx="3132">
                  <c:v>2.6916936642999998</c:v>
                </c:pt>
                <c:pt idx="3133">
                  <c:v>2.7184954295999999</c:v>
                </c:pt>
                <c:pt idx="3134">
                  <c:v>2.7039363577</c:v>
                </c:pt>
                <c:pt idx="3135">
                  <c:v>2.7360572536999999</c:v>
                </c:pt>
                <c:pt idx="3136">
                  <c:v>2.7360572536999999</c:v>
                </c:pt>
                <c:pt idx="3137">
                  <c:v>2.7360572536999999</c:v>
                </c:pt>
                <c:pt idx="3138">
                  <c:v>2.6805670543</c:v>
                </c:pt>
                <c:pt idx="3139">
                  <c:v>2.6481111881000001</c:v>
                </c:pt>
                <c:pt idx="3140">
                  <c:v>2.6584769764999998</c:v>
                </c:pt>
                <c:pt idx="3141">
                  <c:v>2.6823607417000002</c:v>
                </c:pt>
                <c:pt idx="3142">
                  <c:v>2.6853681565</c:v>
                </c:pt>
                <c:pt idx="3143">
                  <c:v>2.6853681565</c:v>
                </c:pt>
                <c:pt idx="3144">
                  <c:v>2.6853681565</c:v>
                </c:pt>
                <c:pt idx="3145">
                  <c:v>2.6613840614000002</c:v>
                </c:pt>
                <c:pt idx="3146">
                  <c:v>2.6168762602000002</c:v>
                </c:pt>
                <c:pt idx="3147">
                  <c:v>2.6168762602000002</c:v>
                </c:pt>
                <c:pt idx="3148">
                  <c:v>2.6867088818</c:v>
                </c:pt>
                <c:pt idx="3149">
                  <c:v>2.6916855803000002</c:v>
                </c:pt>
                <c:pt idx="3150">
                  <c:v>2.6916855803000002</c:v>
                </c:pt>
                <c:pt idx="3151">
                  <c:v>2.6916855803000002</c:v>
                </c:pt>
                <c:pt idx="3152">
                  <c:v>2.6449187035000001</c:v>
                </c:pt>
                <c:pt idx="3153">
                  <c:v>2.6691675108999999</c:v>
                </c:pt>
                <c:pt idx="3154">
                  <c:v>2.7052934914</c:v>
                </c:pt>
                <c:pt idx="3155">
                  <c:v>2.7723965584000001</c:v>
                </c:pt>
                <c:pt idx="3156">
                  <c:v>2.7937989778999999</c:v>
                </c:pt>
                <c:pt idx="3157">
                  <c:v>2.7937989778999999</c:v>
                </c:pt>
                <c:pt idx="3158">
                  <c:v>2.7937989778999999</c:v>
                </c:pt>
                <c:pt idx="3159">
                  <c:v>2.7891393487</c:v>
                </c:pt>
                <c:pt idx="3160">
                  <c:v>2.7429926303999999</c:v>
                </c:pt>
                <c:pt idx="3161">
                  <c:v>2.7417171323999998</c:v>
                </c:pt>
                <c:pt idx="3162">
                  <c:v>2.7102369693999999</c:v>
                </c:pt>
                <c:pt idx="3163">
                  <c:v>2.7339436628999998</c:v>
                </c:pt>
                <c:pt idx="3164">
                  <c:v>2.7339436628999998</c:v>
                </c:pt>
                <c:pt idx="3165">
                  <c:v>2.7339436628999998</c:v>
                </c:pt>
                <c:pt idx="3166">
                  <c:v>2.7636068016999999</c:v>
                </c:pt>
                <c:pt idx="3167">
                  <c:v>2.8356973140999999</c:v>
                </c:pt>
                <c:pt idx="3168">
                  <c:v>2.79523404</c:v>
                </c:pt>
                <c:pt idx="3169">
                  <c:v>2.7952510961999999</c:v>
                </c:pt>
                <c:pt idx="3170">
                  <c:v>2.8295041114999999</c:v>
                </c:pt>
                <c:pt idx="3171">
                  <c:v>2.8295041114999999</c:v>
                </c:pt>
                <c:pt idx="3172">
                  <c:v>2.8295041114999999</c:v>
                </c:pt>
                <c:pt idx="3173">
                  <c:v>2.8353374843000001</c:v>
                </c:pt>
                <c:pt idx="3174">
                  <c:v>2.7821543403</c:v>
                </c:pt>
                <c:pt idx="3175">
                  <c:v>2.7002456551999998</c:v>
                </c:pt>
                <c:pt idx="3176">
                  <c:v>2.6398291926000002</c:v>
                </c:pt>
                <c:pt idx="3177">
                  <c:v>2.6763554325999999</c:v>
                </c:pt>
                <c:pt idx="3178">
                  <c:v>2.6763554325999999</c:v>
                </c:pt>
                <c:pt idx="3179">
                  <c:v>2.6763554325999999</c:v>
                </c:pt>
                <c:pt idx="3180">
                  <c:v>2.6861945074000002</c:v>
                </c:pt>
                <c:pt idx="3181">
                  <c:v>2.6464894365</c:v>
                </c:pt>
                <c:pt idx="3182">
                  <c:v>2.6947313201999998</c:v>
                </c:pt>
                <c:pt idx="3183">
                  <c:v>2.6713063083000002</c:v>
                </c:pt>
                <c:pt idx="3184">
                  <c:v>2.6820242117999999</c:v>
                </c:pt>
                <c:pt idx="3185">
                  <c:v>2.6820242117999999</c:v>
                </c:pt>
                <c:pt idx="3186">
                  <c:v>2.6820242117999999</c:v>
                </c:pt>
                <c:pt idx="3187">
                  <c:v>2.6970007039000001</c:v>
                </c:pt>
                <c:pt idx="3188">
                  <c:v>2.6977968869</c:v>
                </c:pt>
                <c:pt idx="3189">
                  <c:v>2.7472962581</c:v>
                </c:pt>
                <c:pt idx="3190">
                  <c:v>2.7067482821</c:v>
                </c:pt>
                <c:pt idx="3191">
                  <c:v>2.6460275674</c:v>
                </c:pt>
                <c:pt idx="3192">
                  <c:v>2.6460275674</c:v>
                </c:pt>
                <c:pt idx="3193">
                  <c:v>2.6460275674</c:v>
                </c:pt>
                <c:pt idx="3194">
                  <c:v>2.6980232689000001</c:v>
                </c:pt>
                <c:pt idx="3195">
                  <c:v>2.6560335243000002</c:v>
                </c:pt>
                <c:pt idx="3196">
                  <c:v>2.6951617764</c:v>
                </c:pt>
                <c:pt idx="3197">
                  <c:v>2.6951617764</c:v>
                </c:pt>
                <c:pt idx="3198">
                  <c:v>2.6951617764</c:v>
                </c:pt>
                <c:pt idx="3199">
                  <c:v>2.6951617764</c:v>
                </c:pt>
                <c:pt idx="3200">
                  <c:v>2.6951617764</c:v>
                </c:pt>
                <c:pt idx="3201">
                  <c:v>2.7908273759000002</c:v>
                </c:pt>
                <c:pt idx="3202">
                  <c:v>2.8404754586999998</c:v>
                </c:pt>
                <c:pt idx="3203">
                  <c:v>2.8260016519</c:v>
                </c:pt>
                <c:pt idx="3204">
                  <c:v>2.7662241903</c:v>
                </c:pt>
                <c:pt idx="3205">
                  <c:v>2.7577126946999999</c:v>
                </c:pt>
                <c:pt idx="3206">
                  <c:v>2.7577126946999999</c:v>
                </c:pt>
                <c:pt idx="3207">
                  <c:v>2.7577126946999999</c:v>
                </c:pt>
                <c:pt idx="3208">
                  <c:v>2.7676711004999999</c:v>
                </c:pt>
                <c:pt idx="3209">
                  <c:v>2.7160782805000001</c:v>
                </c:pt>
                <c:pt idx="3210">
                  <c:v>2.7135915365000001</c:v>
                </c:pt>
                <c:pt idx="3211">
                  <c:v>2.7135915365000001</c:v>
                </c:pt>
                <c:pt idx="3212">
                  <c:v>2.7135915365000001</c:v>
                </c:pt>
                <c:pt idx="3213">
                  <c:v>2.7135915365000001</c:v>
                </c:pt>
                <c:pt idx="3214">
                  <c:v>2.7135915365000001</c:v>
                </c:pt>
                <c:pt idx="3215">
                  <c:v>2.6718479229000001</c:v>
                </c:pt>
                <c:pt idx="3216">
                  <c:v>2.7017181091000002</c:v>
                </c:pt>
                <c:pt idx="3217">
                  <c:v>2.7184873249999999</c:v>
                </c:pt>
                <c:pt idx="3218">
                  <c:v>2.7184873249999999</c:v>
                </c:pt>
                <c:pt idx="3219">
                  <c:v>2.7184873249999999</c:v>
                </c:pt>
                <c:pt idx="3220">
                  <c:v>2.7184873249999999</c:v>
                </c:pt>
                <c:pt idx="3221">
                  <c:v>2.7184873249999999</c:v>
                </c:pt>
                <c:pt idx="3222">
                  <c:v>2.7063299707000001</c:v>
                </c:pt>
                <c:pt idx="3223">
                  <c:v>2.6698649888000001</c:v>
                </c:pt>
                <c:pt idx="3224">
                  <c:v>2.6356725628</c:v>
                </c:pt>
                <c:pt idx="3225">
                  <c:v>2.6285735812</c:v>
                </c:pt>
                <c:pt idx="3226">
                  <c:v>2.6550555393000002</c:v>
                </c:pt>
                <c:pt idx="3227">
                  <c:v>2.6550555393000002</c:v>
                </c:pt>
                <c:pt idx="3228">
                  <c:v>2.6550555393000002</c:v>
                </c:pt>
                <c:pt idx="3229">
                  <c:v>2.6271813797000001</c:v>
                </c:pt>
                <c:pt idx="3230">
                  <c:v>2.5953512015000002</c:v>
                </c:pt>
                <c:pt idx="3231">
                  <c:v>2.5659343189000001</c:v>
                </c:pt>
                <c:pt idx="3232">
                  <c:v>2.6178272851000002</c:v>
                </c:pt>
                <c:pt idx="3233">
                  <c:v>2.6020091691</c:v>
                </c:pt>
                <c:pt idx="3234">
                  <c:v>2.6020091691</c:v>
                </c:pt>
                <c:pt idx="3235">
                  <c:v>2.6020091691</c:v>
                </c:pt>
                <c:pt idx="3236">
                  <c:v>2.5620196821999999</c:v>
                </c:pt>
                <c:pt idx="3237">
                  <c:v>2.5549862557999998</c:v>
                </c:pt>
                <c:pt idx="3238">
                  <c:v>2.6163508060999998</c:v>
                </c:pt>
                <c:pt idx="3239">
                  <c:v>2.6169467747000001</c:v>
                </c:pt>
                <c:pt idx="3240">
                  <c:v>2.6027650859999998</c:v>
                </c:pt>
                <c:pt idx="3241">
                  <c:v>2.6027650859999998</c:v>
                </c:pt>
                <c:pt idx="3242">
                  <c:v>2.6027650859999998</c:v>
                </c:pt>
                <c:pt idx="3243">
                  <c:v>2.6460873421</c:v>
                </c:pt>
                <c:pt idx="3244">
                  <c:v>2.5964346760999999</c:v>
                </c:pt>
                <c:pt idx="3245">
                  <c:v>2.5355077305</c:v>
                </c:pt>
                <c:pt idx="3246">
                  <c:v>2.5314292336999999</c:v>
                </c:pt>
                <c:pt idx="3247">
                  <c:v>2.5172335500999998</c:v>
                </c:pt>
                <c:pt idx="3248">
                  <c:v>2.5172335500999998</c:v>
                </c:pt>
                <c:pt idx="3249">
                  <c:v>2.5172335500999998</c:v>
                </c:pt>
                <c:pt idx="3250">
                  <c:v>2.4786048879</c:v>
                </c:pt>
                <c:pt idx="3251">
                  <c:v>2.5477888700000002</c:v>
                </c:pt>
                <c:pt idx="3252">
                  <c:v>2.5547637228000002</c:v>
                </c:pt>
                <c:pt idx="3253">
                  <c:v>2.5771340838999999</c:v>
                </c:pt>
                <c:pt idx="3254">
                  <c:v>2.6005989553000002</c:v>
                </c:pt>
                <c:pt idx="3255">
                  <c:v>2.6005989553000002</c:v>
                </c:pt>
                <c:pt idx="3256">
                  <c:v>2.6005989553000002</c:v>
                </c:pt>
                <c:pt idx="3257">
                  <c:v>2.5575945868000001</c:v>
                </c:pt>
                <c:pt idx="3258">
                  <c:v>2.581269995</c:v>
                </c:pt>
                <c:pt idx="3259">
                  <c:v>2.5660010145999999</c:v>
                </c:pt>
                <c:pt idx="3260">
                  <c:v>2.5662124876000001</c:v>
                </c:pt>
                <c:pt idx="3261">
                  <c:v>2.5396673722999998</c:v>
                </c:pt>
                <c:pt idx="3262">
                  <c:v>2.5396673722999998</c:v>
                </c:pt>
                <c:pt idx="3263">
                  <c:v>2.5396673722999998</c:v>
                </c:pt>
                <c:pt idx="3264">
                  <c:v>2.5275604421</c:v>
                </c:pt>
                <c:pt idx="3265">
                  <c:v>2.5222294313</c:v>
                </c:pt>
                <c:pt idx="3266">
                  <c:v>2.5202257632</c:v>
                </c:pt>
                <c:pt idx="3267">
                  <c:v>2.5817513253</c:v>
                </c:pt>
                <c:pt idx="3268">
                  <c:v>2.6059428997</c:v>
                </c:pt>
                <c:pt idx="3269">
                  <c:v>2.6059428997</c:v>
                </c:pt>
                <c:pt idx="3270">
                  <c:v>2.6059428997</c:v>
                </c:pt>
                <c:pt idx="3271">
                  <c:v>2.6378159999999999</c:v>
                </c:pt>
                <c:pt idx="3272">
                  <c:v>2.5527144208000001</c:v>
                </c:pt>
                <c:pt idx="3273">
                  <c:v>2.5554894943000002</c:v>
                </c:pt>
                <c:pt idx="3274">
                  <c:v>2.5620290268999999</c:v>
                </c:pt>
                <c:pt idx="3275">
                  <c:v>2.5835280983</c:v>
                </c:pt>
                <c:pt idx="3276">
                  <c:v>2.5835280983</c:v>
                </c:pt>
                <c:pt idx="3277">
                  <c:v>2.5835280983</c:v>
                </c:pt>
                <c:pt idx="3278">
                  <c:v>2.5772951321000002</c:v>
                </c:pt>
                <c:pt idx="3279">
                  <c:v>2.6102631894999999</c:v>
                </c:pt>
                <c:pt idx="3280">
                  <c:v>2.6164590758999999</c:v>
                </c:pt>
                <c:pt idx="3281">
                  <c:v>2.6267299080000002</c:v>
                </c:pt>
                <c:pt idx="3282">
                  <c:v>2.5984638897000001</c:v>
                </c:pt>
                <c:pt idx="3283">
                  <c:v>2.5984638897000001</c:v>
                </c:pt>
                <c:pt idx="3284">
                  <c:v>2.5984638897000001</c:v>
                </c:pt>
                <c:pt idx="3285">
                  <c:v>2.5779784446999998</c:v>
                </c:pt>
                <c:pt idx="3286">
                  <c:v>2.5531155482000001</c:v>
                </c:pt>
                <c:pt idx="3287">
                  <c:v>2.5590753465999998</c:v>
                </c:pt>
                <c:pt idx="3288">
                  <c:v>2.6071599407999999</c:v>
                </c:pt>
                <c:pt idx="3289">
                  <c:v>2.6273425101000001</c:v>
                </c:pt>
                <c:pt idx="3290">
                  <c:v>2.6273425101000001</c:v>
                </c:pt>
                <c:pt idx="3291">
                  <c:v>2.6273425101000001</c:v>
                </c:pt>
                <c:pt idx="3292">
                  <c:v>2.6276021342</c:v>
                </c:pt>
                <c:pt idx="3293">
                  <c:v>2.6049170044999999</c:v>
                </c:pt>
                <c:pt idx="3294">
                  <c:v>2.5876341629000001</c:v>
                </c:pt>
                <c:pt idx="3295">
                  <c:v>2.5771372389999998</c:v>
                </c:pt>
                <c:pt idx="3296">
                  <c:v>2.5776121374000001</c:v>
                </c:pt>
                <c:pt idx="3297">
                  <c:v>2.5776121374000001</c:v>
                </c:pt>
                <c:pt idx="3298">
                  <c:v>2.5776121374000001</c:v>
                </c:pt>
                <c:pt idx="3299">
                  <c:v>2.5647744131999999</c:v>
                </c:pt>
                <c:pt idx="3300">
                  <c:v>2.6010735063000001</c:v>
                </c:pt>
                <c:pt idx="3301">
                  <c:v>2.5833591730999999</c:v>
                </c:pt>
                <c:pt idx="3302">
                  <c:v>2.5876051159000002</c:v>
                </c:pt>
                <c:pt idx="3303">
                  <c:v>2.4362292053000001</c:v>
                </c:pt>
                <c:pt idx="3304">
                  <c:v>2.4362292053000001</c:v>
                </c:pt>
                <c:pt idx="3305">
                  <c:v>2.4362292053000001</c:v>
                </c:pt>
                <c:pt idx="3306">
                  <c:v>2.4918573877000001</c:v>
                </c:pt>
                <c:pt idx="3307">
                  <c:v>2.5269123590000002</c:v>
                </c:pt>
                <c:pt idx="3308">
                  <c:v>2.4941139051999999</c:v>
                </c:pt>
                <c:pt idx="3309">
                  <c:v>2.4627245085</c:v>
                </c:pt>
                <c:pt idx="3310">
                  <c:v>2.4967783212999999</c:v>
                </c:pt>
                <c:pt idx="3311">
                  <c:v>2.4967783212999999</c:v>
                </c:pt>
                <c:pt idx="3312">
                  <c:v>2.4967783212999999</c:v>
                </c:pt>
                <c:pt idx="3313">
                  <c:v>2.5083813063</c:v>
                </c:pt>
                <c:pt idx="3314">
                  <c:v>2.5033631749</c:v>
                </c:pt>
                <c:pt idx="3315">
                  <c:v>2.5204056869999998</c:v>
                </c:pt>
                <c:pt idx="3316">
                  <c:v>2.4733812815</c:v>
                </c:pt>
                <c:pt idx="3317">
                  <c:v>2.4330626154999999</c:v>
                </c:pt>
                <c:pt idx="3318">
                  <c:v>2.4330626154999999</c:v>
                </c:pt>
                <c:pt idx="3319">
                  <c:v>2.4330626154999999</c:v>
                </c:pt>
                <c:pt idx="3320">
                  <c:v>2.4588303016999999</c:v>
                </c:pt>
                <c:pt idx="3321">
                  <c:v>2.4639594001999998</c:v>
                </c:pt>
                <c:pt idx="3322">
                  <c:v>2.3726791693</c:v>
                </c:pt>
                <c:pt idx="3323">
                  <c:v>2.4396845065999999</c:v>
                </c:pt>
                <c:pt idx="3324">
                  <c:v>2.4376688260999999</c:v>
                </c:pt>
                <c:pt idx="3325">
                  <c:v>2.4376688260999999</c:v>
                </c:pt>
                <c:pt idx="3326">
                  <c:v>2.4376688260999999</c:v>
                </c:pt>
                <c:pt idx="3327">
                  <c:v>2.4279313988000002</c:v>
                </c:pt>
                <c:pt idx="3328">
                  <c:v>2.3859092007</c:v>
                </c:pt>
                <c:pt idx="3329">
                  <c:v>2.3960906571999998</c:v>
                </c:pt>
                <c:pt idx="3330">
                  <c:v>2.3745876325999999</c:v>
                </c:pt>
                <c:pt idx="3331">
                  <c:v>2.3746770703000002</c:v>
                </c:pt>
                <c:pt idx="3332">
                  <c:v>2.3746770703000002</c:v>
                </c:pt>
                <c:pt idx="3333">
                  <c:v>2.3746770703000002</c:v>
                </c:pt>
                <c:pt idx="3334">
                  <c:v>2.3990263502000002</c:v>
                </c:pt>
                <c:pt idx="3335">
                  <c:v>2.4108594466</c:v>
                </c:pt>
                <c:pt idx="3336">
                  <c:v>2.3836131199000001</c:v>
                </c:pt>
                <c:pt idx="3337">
                  <c:v>2.4038571259000001</c:v>
                </c:pt>
                <c:pt idx="3338">
                  <c:v>2.3980705702999998</c:v>
                </c:pt>
                <c:pt idx="3339">
                  <c:v>2.3980705702999998</c:v>
                </c:pt>
                <c:pt idx="3340">
                  <c:v>2.3980705702999998</c:v>
                </c:pt>
                <c:pt idx="3341">
                  <c:v>2.3928323441999999</c:v>
                </c:pt>
                <c:pt idx="3342">
                  <c:v>2.3730340670999999</c:v>
                </c:pt>
                <c:pt idx="3343">
                  <c:v>2.3507061030999998</c:v>
                </c:pt>
                <c:pt idx="3344">
                  <c:v>2.3811087569999998</c:v>
                </c:pt>
                <c:pt idx="3345">
                  <c:v>2.3976771493000002</c:v>
                </c:pt>
                <c:pt idx="3346">
                  <c:v>2.3976771493000002</c:v>
                </c:pt>
                <c:pt idx="3347">
                  <c:v>2.3976771493000002</c:v>
                </c:pt>
                <c:pt idx="3348">
                  <c:v>2.3551028978000002</c:v>
                </c:pt>
                <c:pt idx="3349">
                  <c:v>2.3286270284000001</c:v>
                </c:pt>
                <c:pt idx="3350">
                  <c:v>2.3135814265999999</c:v>
                </c:pt>
                <c:pt idx="3351">
                  <c:v>2.3147886614000002</c:v>
                </c:pt>
                <c:pt idx="3352">
                  <c:v>2.3425062012</c:v>
                </c:pt>
                <c:pt idx="3353">
                  <c:v>2.3425062012</c:v>
                </c:pt>
                <c:pt idx="3354">
                  <c:v>2.3425062012</c:v>
                </c:pt>
                <c:pt idx="3355">
                  <c:v>2.3829804696000001</c:v>
                </c:pt>
                <c:pt idx="3356">
                  <c:v>2.3789228360000001</c:v>
                </c:pt>
                <c:pt idx="3357">
                  <c:v>2.3761047794999999</c:v>
                </c:pt>
                <c:pt idx="3358">
                  <c:v>2.4025323084000001</c:v>
                </c:pt>
                <c:pt idx="3359">
                  <c:v>2.4240017198000001</c:v>
                </c:pt>
                <c:pt idx="3360">
                  <c:v>2.4240017198000001</c:v>
                </c:pt>
                <c:pt idx="3361">
                  <c:v>2.4240017198000001</c:v>
                </c:pt>
                <c:pt idx="3362">
                  <c:v>2.4350237721000001</c:v>
                </c:pt>
                <c:pt idx="3363">
                  <c:v>2.4663820921999999</c:v>
                </c:pt>
                <c:pt idx="3364">
                  <c:v>2.4486112196000001</c:v>
                </c:pt>
                <c:pt idx="3365">
                  <c:v>2.4049736536999999</c:v>
                </c:pt>
                <c:pt idx="3366">
                  <c:v>2.4279288744</c:v>
                </c:pt>
                <c:pt idx="3367">
                  <c:v>2.4279288744</c:v>
                </c:pt>
                <c:pt idx="3368">
                  <c:v>2.4279288744</c:v>
                </c:pt>
                <c:pt idx="3369">
                  <c:v>2.4720385365999999</c:v>
                </c:pt>
                <c:pt idx="3370">
                  <c:v>2.4889124772</c:v>
                </c:pt>
                <c:pt idx="3371">
                  <c:v>2.5031632022000001</c:v>
                </c:pt>
                <c:pt idx="3372">
                  <c:v>2.5348299193999999</c:v>
                </c:pt>
                <c:pt idx="3373">
                  <c:v>2.5360862534000002</c:v>
                </c:pt>
                <c:pt idx="3374">
                  <c:v>2.5360862534000002</c:v>
                </c:pt>
                <c:pt idx="3375">
                  <c:v>2.5360862534000002</c:v>
                </c:pt>
                <c:pt idx="3376">
                  <c:v>2.5320381826</c:v>
                </c:pt>
                <c:pt idx="3377">
                  <c:v>2.4450869634000001</c:v>
                </c:pt>
                <c:pt idx="3378">
                  <c:v>2.4483366719999999</c:v>
                </c:pt>
                <c:pt idx="3379">
                  <c:v>2.4377385474</c:v>
                </c:pt>
                <c:pt idx="3380">
                  <c:v>2.3712095238000002</c:v>
                </c:pt>
                <c:pt idx="3381">
                  <c:v>2.3712095238000002</c:v>
                </c:pt>
                <c:pt idx="3382">
                  <c:v>2.3712095238000002</c:v>
                </c:pt>
                <c:pt idx="3383">
                  <c:v>2.3152931886000001</c:v>
                </c:pt>
                <c:pt idx="3384">
                  <c:v>2.2741888331000002</c:v>
                </c:pt>
                <c:pt idx="3385">
                  <c:v>2.3125315412999998</c:v>
                </c:pt>
                <c:pt idx="3386">
                  <c:v>2.3456445951</c:v>
                </c:pt>
                <c:pt idx="3387">
                  <c:v>2.2680657943</c:v>
                </c:pt>
                <c:pt idx="3388">
                  <c:v>2.2680657943</c:v>
                </c:pt>
                <c:pt idx="3389">
                  <c:v>2.2680657943</c:v>
                </c:pt>
                <c:pt idx="3390">
                  <c:v>2.2680657943</c:v>
                </c:pt>
                <c:pt idx="3391">
                  <c:v>2.2154504289000001</c:v>
                </c:pt>
                <c:pt idx="3392">
                  <c:v>2.2138660115</c:v>
                </c:pt>
                <c:pt idx="3393">
                  <c:v>2.2662399487</c:v>
                </c:pt>
                <c:pt idx="3394">
                  <c:v>2.2100852200999999</c:v>
                </c:pt>
                <c:pt idx="3395">
                  <c:v>2.2100852200999999</c:v>
                </c:pt>
                <c:pt idx="3396">
                  <c:v>2.2100852200999999</c:v>
                </c:pt>
                <c:pt idx="3397">
                  <c:v>2.2011565880999999</c:v>
                </c:pt>
                <c:pt idx="3398">
                  <c:v>2.2387778526000002</c:v>
                </c:pt>
                <c:pt idx="3399">
                  <c:v>2.2590907526000001</c:v>
                </c:pt>
                <c:pt idx="3400">
                  <c:v>2.2858357754999998</c:v>
                </c:pt>
                <c:pt idx="3401">
                  <c:v>2.3582660465999998</c:v>
                </c:pt>
                <c:pt idx="3402">
                  <c:v>2.3582660465999998</c:v>
                </c:pt>
                <c:pt idx="3403">
                  <c:v>2.3582660465999998</c:v>
                </c:pt>
                <c:pt idx="3404">
                  <c:v>2.3307253140999999</c:v>
                </c:pt>
                <c:pt idx="3405">
                  <c:v>2.3355650906999998</c:v>
                </c:pt>
                <c:pt idx="3406">
                  <c:v>2.3492426072999999</c:v>
                </c:pt>
                <c:pt idx="3407">
                  <c:v>2.3492426072999999</c:v>
                </c:pt>
                <c:pt idx="3408">
                  <c:v>2.3492426072999999</c:v>
                </c:pt>
                <c:pt idx="3409">
                  <c:v>2.3492426072999999</c:v>
                </c:pt>
                <c:pt idx="3410">
                  <c:v>2.3492426072999999</c:v>
                </c:pt>
                <c:pt idx="3411">
                  <c:v>2.3345877582000001</c:v>
                </c:pt>
                <c:pt idx="3412">
                  <c:v>2.3083933372000001</c:v>
                </c:pt>
                <c:pt idx="3413">
                  <c:v>2.3426167811999998</c:v>
                </c:pt>
                <c:pt idx="3414">
                  <c:v>2.2897065639999998</c:v>
                </c:pt>
                <c:pt idx="3415">
                  <c:v>2.3088645504</c:v>
                </c:pt>
                <c:pt idx="3416">
                  <c:v>2.3088645504</c:v>
                </c:pt>
                <c:pt idx="3417">
                  <c:v>2.3088645504</c:v>
                </c:pt>
                <c:pt idx="3418">
                  <c:v>2.2869498426999999</c:v>
                </c:pt>
                <c:pt idx="3419">
                  <c:v>2.2664801869</c:v>
                </c:pt>
                <c:pt idx="3420">
                  <c:v>2.2678762888000001</c:v>
                </c:pt>
                <c:pt idx="3421">
                  <c:v>2.2510423586999999</c:v>
                </c:pt>
                <c:pt idx="3422">
                  <c:v>2.2144906727999998</c:v>
                </c:pt>
                <c:pt idx="3423">
                  <c:v>2.2144906727999998</c:v>
                </c:pt>
                <c:pt idx="3424">
                  <c:v>2.2144906727999998</c:v>
                </c:pt>
                <c:pt idx="3425">
                  <c:v>2.2359970973999999</c:v>
                </c:pt>
                <c:pt idx="3426">
                  <c:v>2.2627395133000001</c:v>
                </c:pt>
                <c:pt idx="3427">
                  <c:v>2.3438468117000002</c:v>
                </c:pt>
                <c:pt idx="3428">
                  <c:v>2.3871039303999999</c:v>
                </c:pt>
                <c:pt idx="3429">
                  <c:v>2.4201155844</c:v>
                </c:pt>
                <c:pt idx="3430">
                  <c:v>2.4201155844</c:v>
                </c:pt>
                <c:pt idx="3431">
                  <c:v>2.4201155844</c:v>
                </c:pt>
                <c:pt idx="3432">
                  <c:v>2.3865961828</c:v>
                </c:pt>
                <c:pt idx="3433">
                  <c:v>2.3624452095000001</c:v>
                </c:pt>
                <c:pt idx="3434">
                  <c:v>2.3065876834000001</c:v>
                </c:pt>
                <c:pt idx="3435">
                  <c:v>2.2850660350999998</c:v>
                </c:pt>
                <c:pt idx="3436">
                  <c:v>2.3174545600999998</c:v>
                </c:pt>
                <c:pt idx="3437">
                  <c:v>2.3174545600999998</c:v>
                </c:pt>
                <c:pt idx="3438">
                  <c:v>2.3174545600999998</c:v>
                </c:pt>
                <c:pt idx="3439">
                  <c:v>2.3174545600999998</c:v>
                </c:pt>
                <c:pt idx="3440">
                  <c:v>2.3174545600999998</c:v>
                </c:pt>
                <c:pt idx="3441">
                  <c:v>2.3564003806999998</c:v>
                </c:pt>
                <c:pt idx="3442">
                  <c:v>2.3119403902000002</c:v>
                </c:pt>
                <c:pt idx="3443">
                  <c:v>2.2999896830000002</c:v>
                </c:pt>
                <c:pt idx="3444">
                  <c:v>2.2999896830000002</c:v>
                </c:pt>
                <c:pt idx="3445">
                  <c:v>2.2999896830000002</c:v>
                </c:pt>
                <c:pt idx="3446">
                  <c:v>2.3344617560000001</c:v>
                </c:pt>
                <c:pt idx="3447">
                  <c:v>2.3123670606000002</c:v>
                </c:pt>
                <c:pt idx="3448">
                  <c:v>2.2660449942000001</c:v>
                </c:pt>
                <c:pt idx="3449">
                  <c:v>2.3281359286000001</c:v>
                </c:pt>
                <c:pt idx="3450">
                  <c:v>2.3008750292000002</c:v>
                </c:pt>
                <c:pt idx="3451">
                  <c:v>2.3008750292000002</c:v>
                </c:pt>
                <c:pt idx="3452">
                  <c:v>2.3008750292000002</c:v>
                </c:pt>
                <c:pt idx="3453">
                  <c:v>2.2924444803999999</c:v>
                </c:pt>
                <c:pt idx="3454">
                  <c:v>2.2661163135</c:v>
                </c:pt>
                <c:pt idx="3455">
                  <c:v>2.2917449516000001</c:v>
                </c:pt>
                <c:pt idx="3456">
                  <c:v>2.3378881929999999</c:v>
                </c:pt>
                <c:pt idx="3457">
                  <c:v>2.3292290401</c:v>
                </c:pt>
                <c:pt idx="3458">
                  <c:v>2.3292290401</c:v>
                </c:pt>
                <c:pt idx="3459">
                  <c:v>2.3292290401</c:v>
                </c:pt>
                <c:pt idx="3460">
                  <c:v>2.3848648415000002</c:v>
                </c:pt>
                <c:pt idx="3461">
                  <c:v>2.3778488917999998</c:v>
                </c:pt>
                <c:pt idx="3462">
                  <c:v>2.3968155489999998</c:v>
                </c:pt>
                <c:pt idx="3463">
                  <c:v>2.3809110775</c:v>
                </c:pt>
                <c:pt idx="3464">
                  <c:v>2.3501916680999999</c:v>
                </c:pt>
                <c:pt idx="3465">
                  <c:v>2.3501916680999999</c:v>
                </c:pt>
                <c:pt idx="3466">
                  <c:v>2.3501916680999999</c:v>
                </c:pt>
                <c:pt idx="3467">
                  <c:v>2.3952140301</c:v>
                </c:pt>
                <c:pt idx="3468">
                  <c:v>2.4190238934999999</c:v>
                </c:pt>
                <c:pt idx="3469">
                  <c:v>2.4106976067999999</c:v>
                </c:pt>
                <c:pt idx="3470">
                  <c:v>2.3498482589999998</c:v>
                </c:pt>
                <c:pt idx="3471">
                  <c:v>2.3162208403000002</c:v>
                </c:pt>
                <c:pt idx="3472">
                  <c:v>2.3162208403000002</c:v>
                </c:pt>
                <c:pt idx="3473">
                  <c:v>2.3162208403000002</c:v>
                </c:pt>
                <c:pt idx="3474">
                  <c:v>2.3517792229999999</c:v>
                </c:pt>
                <c:pt idx="3475">
                  <c:v>2.3126510614</c:v>
                </c:pt>
                <c:pt idx="3476">
                  <c:v>2.4153570144000001</c:v>
                </c:pt>
                <c:pt idx="3477">
                  <c:v>2.4132529375999998</c:v>
                </c:pt>
                <c:pt idx="3478">
                  <c:v>2.4472805162000002</c:v>
                </c:pt>
                <c:pt idx="3479">
                  <c:v>2.4472805162000002</c:v>
                </c:pt>
                <c:pt idx="3480">
                  <c:v>2.4472805162000002</c:v>
                </c:pt>
                <c:pt idx="3481">
                  <c:v>2.4764007132999999</c:v>
                </c:pt>
                <c:pt idx="3482">
                  <c:v>2.5233969614</c:v>
                </c:pt>
                <c:pt idx="3483">
                  <c:v>2.5148183312999999</c:v>
                </c:pt>
                <c:pt idx="3484">
                  <c:v>2.5413268449999999</c:v>
                </c:pt>
                <c:pt idx="3485">
                  <c:v>2.5352629373000002</c:v>
                </c:pt>
                <c:pt idx="3486">
                  <c:v>2.5352629373000002</c:v>
                </c:pt>
                <c:pt idx="3487">
                  <c:v>2.5352629373000002</c:v>
                </c:pt>
                <c:pt idx="3488">
                  <c:v>2.5197067773000001</c:v>
                </c:pt>
                <c:pt idx="3489">
                  <c:v>2.5023907342</c:v>
                </c:pt>
                <c:pt idx="3490">
                  <c:v>2.5095219005999998</c:v>
                </c:pt>
                <c:pt idx="3491">
                  <c:v>2.482996199</c:v>
                </c:pt>
                <c:pt idx="3492">
                  <c:v>2.5298625027999999</c:v>
                </c:pt>
                <c:pt idx="3493">
                  <c:v>2.5298625027999999</c:v>
                </c:pt>
                <c:pt idx="3494">
                  <c:v>2.5298625027999999</c:v>
                </c:pt>
                <c:pt idx="3495">
                  <c:v>2.5180112482000001</c:v>
                </c:pt>
                <c:pt idx="3496">
                  <c:v>2.4851203283999999</c:v>
                </c:pt>
                <c:pt idx="3497">
                  <c:v>2.4699753279999999</c:v>
                </c:pt>
                <c:pt idx="3498">
                  <c:v>2.4557122576000001</c:v>
                </c:pt>
                <c:pt idx="3499">
                  <c:v>2.4133900988999999</c:v>
                </c:pt>
                <c:pt idx="3500">
                  <c:v>2.4133900988999999</c:v>
                </c:pt>
                <c:pt idx="3501">
                  <c:v>2.4133900988999999</c:v>
                </c:pt>
                <c:pt idx="3502">
                  <c:v>2.4133900988999999</c:v>
                </c:pt>
                <c:pt idx="3503">
                  <c:v>2.4269939787000001</c:v>
                </c:pt>
                <c:pt idx="3504">
                  <c:v>2.4126263123</c:v>
                </c:pt>
                <c:pt idx="3505">
                  <c:v>2.3933196758999999</c:v>
                </c:pt>
                <c:pt idx="3506">
                  <c:v>2.4130782903000001</c:v>
                </c:pt>
                <c:pt idx="3507">
                  <c:v>2.4130782903000001</c:v>
                </c:pt>
                <c:pt idx="3508">
                  <c:v>2.4130782903000001</c:v>
                </c:pt>
                <c:pt idx="3509">
                  <c:v>2.4541219513999999</c:v>
                </c:pt>
                <c:pt idx="3510">
                  <c:v>2.4231410913000002</c:v>
                </c:pt>
                <c:pt idx="3511">
                  <c:v>2.3803598953999998</c:v>
                </c:pt>
                <c:pt idx="3512">
                  <c:v>2.3698635005000002</c:v>
                </c:pt>
                <c:pt idx="3513">
                  <c:v>2.3712499857</c:v>
                </c:pt>
                <c:pt idx="3514">
                  <c:v>2.3712499857</c:v>
                </c:pt>
                <c:pt idx="3515">
                  <c:v>2.3712499857</c:v>
                </c:pt>
                <c:pt idx="3516">
                  <c:v>2.3142393715999998</c:v>
                </c:pt>
                <c:pt idx="3517">
                  <c:v>2.299967423</c:v>
                </c:pt>
                <c:pt idx="3518">
                  <c:v>2.2860556117000002</c:v>
                </c:pt>
                <c:pt idx="3519">
                  <c:v>2.3267664418999998</c:v>
                </c:pt>
                <c:pt idx="3520">
                  <c:v>2.3083153506</c:v>
                </c:pt>
                <c:pt idx="3521">
                  <c:v>2.3083153506</c:v>
                </c:pt>
                <c:pt idx="3522">
                  <c:v>2.3083153506</c:v>
                </c:pt>
                <c:pt idx="3523">
                  <c:v>2.3502079288000002</c:v>
                </c:pt>
                <c:pt idx="3524">
                  <c:v>2.3945638963999998</c:v>
                </c:pt>
                <c:pt idx="3525">
                  <c:v>2.3897620797000001</c:v>
                </c:pt>
                <c:pt idx="3526">
                  <c:v>2.3852532412</c:v>
                </c:pt>
                <c:pt idx="3527">
                  <c:v>2.3411557835000001</c:v>
                </c:pt>
                <c:pt idx="3528">
                  <c:v>2.3411557835000001</c:v>
                </c:pt>
                <c:pt idx="3529">
                  <c:v>2.3411557835000001</c:v>
                </c:pt>
                <c:pt idx="3530">
                  <c:v>2.3163320443000002</c:v>
                </c:pt>
                <c:pt idx="3531">
                  <c:v>2.3315622432000001</c:v>
                </c:pt>
                <c:pt idx="3532">
                  <c:v>2.3262619589</c:v>
                </c:pt>
                <c:pt idx="3533">
                  <c:v>2.2343395990000001</c:v>
                </c:pt>
                <c:pt idx="3534">
                  <c:v>2.2277840573000001</c:v>
                </c:pt>
                <c:pt idx="3535">
                  <c:v>2.2277840573000001</c:v>
                </c:pt>
                <c:pt idx="3536">
                  <c:v>2.2277840573000001</c:v>
                </c:pt>
                <c:pt idx="3537">
                  <c:v>2.2463022320000001</c:v>
                </c:pt>
                <c:pt idx="3538">
                  <c:v>2.2333035895000002</c:v>
                </c:pt>
                <c:pt idx="3539">
                  <c:v>2.2527110113000002</c:v>
                </c:pt>
                <c:pt idx="3540">
                  <c:v>2.2756183194999999</c:v>
                </c:pt>
                <c:pt idx="3541">
                  <c:v>2.2690796673000002</c:v>
                </c:pt>
                <c:pt idx="3542">
                  <c:v>2.2690796673000002</c:v>
                </c:pt>
                <c:pt idx="3543">
                  <c:v>2.2690796673000002</c:v>
                </c:pt>
                <c:pt idx="3544">
                  <c:v>2.3268442296999998</c:v>
                </c:pt>
                <c:pt idx="3545">
                  <c:v>2.3560397604999999</c:v>
                </c:pt>
                <c:pt idx="3546">
                  <c:v>2.2988208859000001</c:v>
                </c:pt>
                <c:pt idx="3547">
                  <c:v>2.3014010905000002</c:v>
                </c:pt>
                <c:pt idx="3548">
                  <c:v>2.3310575400000002</c:v>
                </c:pt>
                <c:pt idx="3549">
                  <c:v>2.3310575400000002</c:v>
                </c:pt>
                <c:pt idx="3550">
                  <c:v>2.3310575400000002</c:v>
                </c:pt>
                <c:pt idx="3551">
                  <c:v>2.3332782279000002</c:v>
                </c:pt>
                <c:pt idx="3552">
                  <c:v>2.3332782279000002</c:v>
                </c:pt>
                <c:pt idx="3553">
                  <c:v>2.3332782279000002</c:v>
                </c:pt>
                <c:pt idx="3554">
                  <c:v>2.3332782279000002</c:v>
                </c:pt>
                <c:pt idx="3555">
                  <c:v>2.3147464769999999</c:v>
                </c:pt>
                <c:pt idx="3556">
                  <c:v>2.3147464769999999</c:v>
                </c:pt>
                <c:pt idx="3557">
                  <c:v>2.3147464769999999</c:v>
                </c:pt>
                <c:pt idx="3558">
                  <c:v>2.3865374630999998</c:v>
                </c:pt>
                <c:pt idx="3559">
                  <c:v>2.3489877200999998</c:v>
                </c:pt>
                <c:pt idx="3560">
                  <c:v>2.3420000662999998</c:v>
                </c:pt>
                <c:pt idx="3561">
                  <c:v>2.3420000662999998</c:v>
                </c:pt>
                <c:pt idx="3562">
                  <c:v>2.3420000662999998</c:v>
                </c:pt>
                <c:pt idx="3563">
                  <c:v>2.3420000662999998</c:v>
                </c:pt>
                <c:pt idx="3564">
                  <c:v>2.3420000662999998</c:v>
                </c:pt>
                <c:pt idx="3565">
                  <c:v>2.3039331396999998</c:v>
                </c:pt>
                <c:pt idx="3566">
                  <c:v>2.3039331396999998</c:v>
                </c:pt>
                <c:pt idx="3567">
                  <c:v>2.3039331396999998</c:v>
                </c:pt>
                <c:pt idx="3568">
                  <c:v>2.3074240631</c:v>
                </c:pt>
                <c:pt idx="3569">
                  <c:v>2.3286908492</c:v>
                </c:pt>
                <c:pt idx="3570">
                  <c:v>2.3286908492</c:v>
                </c:pt>
                <c:pt idx="3571">
                  <c:v>2.3286908492</c:v>
                </c:pt>
                <c:pt idx="3572">
                  <c:v>2.4004567691999998</c:v>
                </c:pt>
                <c:pt idx="3573">
                  <c:v>2.4004567691999998</c:v>
                </c:pt>
                <c:pt idx="3574">
                  <c:v>2.4004567691999998</c:v>
                </c:pt>
                <c:pt idx="3575">
                  <c:v>2.3715841505999999</c:v>
                </c:pt>
                <c:pt idx="3576">
                  <c:v>2.3408328882</c:v>
                </c:pt>
                <c:pt idx="3577">
                  <c:v>2.3408328882</c:v>
                </c:pt>
                <c:pt idx="3578">
                  <c:v>2.3408328882</c:v>
                </c:pt>
                <c:pt idx="3579">
                  <c:v>2.3087165604000002</c:v>
                </c:pt>
                <c:pt idx="3580">
                  <c:v>2.3173257062000001</c:v>
                </c:pt>
                <c:pt idx="3581">
                  <c:v>2.3316598986999999</c:v>
                </c:pt>
                <c:pt idx="3582">
                  <c:v>2.3461349535</c:v>
                </c:pt>
                <c:pt idx="3583">
                  <c:v>2.3179096635000001</c:v>
                </c:pt>
                <c:pt idx="3584">
                  <c:v>2.3179096635000001</c:v>
                </c:pt>
                <c:pt idx="3585">
                  <c:v>2.3179096635000001</c:v>
                </c:pt>
                <c:pt idx="3586">
                  <c:v>2.3536594930999999</c:v>
                </c:pt>
                <c:pt idx="3587">
                  <c:v>2.3492052468</c:v>
                </c:pt>
                <c:pt idx="3588">
                  <c:v>2.3587646259000001</c:v>
                </c:pt>
                <c:pt idx="3589">
                  <c:v>2.3547426108999998</c:v>
                </c:pt>
                <c:pt idx="3590">
                  <c:v>2.3883874084999999</c:v>
                </c:pt>
                <c:pt idx="3591">
                  <c:v>2.3883874084999999</c:v>
                </c:pt>
                <c:pt idx="3592">
                  <c:v>2.3883874084999999</c:v>
                </c:pt>
                <c:pt idx="3593">
                  <c:v>2.3787144981999999</c:v>
                </c:pt>
                <c:pt idx="3594">
                  <c:v>2.3626264129000001</c:v>
                </c:pt>
                <c:pt idx="3595">
                  <c:v>2.3837464508999999</c:v>
                </c:pt>
                <c:pt idx="3596">
                  <c:v>2.4011784446000002</c:v>
                </c:pt>
                <c:pt idx="3597">
                  <c:v>2.3871264509999999</c:v>
                </c:pt>
                <c:pt idx="3598">
                  <c:v>2.3871264509999999</c:v>
                </c:pt>
                <c:pt idx="3599">
                  <c:v>2.3871264509999999</c:v>
                </c:pt>
                <c:pt idx="3600">
                  <c:v>2.4425134467</c:v>
                </c:pt>
                <c:pt idx="3601">
                  <c:v>2.4431351180999998</c:v>
                </c:pt>
                <c:pt idx="3602">
                  <c:v>2.438969095</c:v>
                </c:pt>
                <c:pt idx="3603">
                  <c:v>2.4356453878000002</c:v>
                </c:pt>
                <c:pt idx="3604">
                  <c:v>2.4076632424</c:v>
                </c:pt>
                <c:pt idx="3605">
                  <c:v>2.4076632424</c:v>
                </c:pt>
                <c:pt idx="3606">
                  <c:v>2.4076632424</c:v>
                </c:pt>
                <c:pt idx="3607">
                  <c:v>2.435514285</c:v>
                </c:pt>
                <c:pt idx="3608">
                  <c:v>2.4161687588</c:v>
                </c:pt>
                <c:pt idx="3609">
                  <c:v>2.4186477980999999</c:v>
                </c:pt>
                <c:pt idx="3610">
                  <c:v>2.4114535421999999</c:v>
                </c:pt>
                <c:pt idx="3611">
                  <c:v>2.3781311949999999</c:v>
                </c:pt>
                <c:pt idx="3612">
                  <c:v>2.3781311949999999</c:v>
                </c:pt>
                <c:pt idx="3613">
                  <c:v>2.3781311949999999</c:v>
                </c:pt>
                <c:pt idx="3614">
                  <c:v>2.3833413553999998</c:v>
                </c:pt>
                <c:pt idx="3615">
                  <c:v>2.3906658320999998</c:v>
                </c:pt>
                <c:pt idx="3616">
                  <c:v>2.4151393958999998</c:v>
                </c:pt>
                <c:pt idx="3617">
                  <c:v>2.4303566043</c:v>
                </c:pt>
                <c:pt idx="3618">
                  <c:v>2.4373458346999999</c:v>
                </c:pt>
                <c:pt idx="3619">
                  <c:v>2.4373458346999999</c:v>
                </c:pt>
                <c:pt idx="3620">
                  <c:v>2.4373458346999999</c:v>
                </c:pt>
                <c:pt idx="3621">
                  <c:v>2.3838640001</c:v>
                </c:pt>
                <c:pt idx="3622">
                  <c:v>2.314803962</c:v>
                </c:pt>
                <c:pt idx="3623">
                  <c:v>2.2813521998000001</c:v>
                </c:pt>
                <c:pt idx="3624">
                  <c:v>2.2848934451999998</c:v>
                </c:pt>
                <c:pt idx="3625">
                  <c:v>2.2740629327000002</c:v>
                </c:pt>
                <c:pt idx="3626">
                  <c:v>2.2740629327000002</c:v>
                </c:pt>
                <c:pt idx="3627">
                  <c:v>2.2740629327000002</c:v>
                </c:pt>
                <c:pt idx="3628">
                  <c:v>2.2532520154000002</c:v>
                </c:pt>
                <c:pt idx="3629">
                  <c:v>2.1739198928999999</c:v>
                </c:pt>
                <c:pt idx="3630">
                  <c:v>2.2310993851999998</c:v>
                </c:pt>
                <c:pt idx="3631">
                  <c:v>2.2397310516000002</c:v>
                </c:pt>
                <c:pt idx="3632">
                  <c:v>2.2491017963000002</c:v>
                </c:pt>
                <c:pt idx="3633">
                  <c:v>2.2491017963000002</c:v>
                </c:pt>
                <c:pt idx="3634">
                  <c:v>2.2491017963000002</c:v>
                </c:pt>
                <c:pt idx="3635">
                  <c:v>2.2253242384999998</c:v>
                </c:pt>
                <c:pt idx="3636">
                  <c:v>2.2196225010999999</c:v>
                </c:pt>
                <c:pt idx="3637">
                  <c:v>2.2081822834999998</c:v>
                </c:pt>
                <c:pt idx="3638">
                  <c:v>2.2321071053999999</c:v>
                </c:pt>
                <c:pt idx="3639">
                  <c:v>2.2513546455000002</c:v>
                </c:pt>
                <c:pt idx="3640">
                  <c:v>2.2513546455000002</c:v>
                </c:pt>
                <c:pt idx="3641">
                  <c:v>2.2513546455000002</c:v>
                </c:pt>
                <c:pt idx="3642">
                  <c:v>2.2792330663000002</c:v>
                </c:pt>
                <c:pt idx="3643">
                  <c:v>2.2657484658999998</c:v>
                </c:pt>
                <c:pt idx="3644">
                  <c:v>2.2854244637000001</c:v>
                </c:pt>
                <c:pt idx="3645">
                  <c:v>2.3159029583000001</c:v>
                </c:pt>
                <c:pt idx="3646">
                  <c:v>2.2852565266</c:v>
                </c:pt>
                <c:pt idx="3647">
                  <c:v>2.2852565266</c:v>
                </c:pt>
                <c:pt idx="3648">
                  <c:v>2.2852565266</c:v>
                </c:pt>
                <c:pt idx="3649">
                  <c:v>2.3633835443</c:v>
                </c:pt>
                <c:pt idx="3650">
                  <c:v>2.2757560420999998</c:v>
                </c:pt>
                <c:pt idx="3651">
                  <c:v>2.2754354371000001</c:v>
                </c:pt>
                <c:pt idx="3652">
                  <c:v>2.2599407615999998</c:v>
                </c:pt>
                <c:pt idx="3653">
                  <c:v>2.2781202246999999</c:v>
                </c:pt>
                <c:pt idx="3654">
                  <c:v>2.2781202246999999</c:v>
                </c:pt>
                <c:pt idx="3655">
                  <c:v>2.2781202246999999</c:v>
                </c:pt>
                <c:pt idx="3656">
                  <c:v>2.2781202246999999</c:v>
                </c:pt>
                <c:pt idx="3657">
                  <c:v>2.4401487704</c:v>
                </c:pt>
                <c:pt idx="3658">
                  <c:v>2.4148243657999999</c:v>
                </c:pt>
                <c:pt idx="3659">
                  <c:v>2.3495849470999999</c:v>
                </c:pt>
                <c:pt idx="3660">
                  <c:v>2.3271166115000002</c:v>
                </c:pt>
                <c:pt idx="3661">
                  <c:v>2.3426554932000001</c:v>
                </c:pt>
                <c:pt idx="3662">
                  <c:v>2.3426554932000001</c:v>
                </c:pt>
                <c:pt idx="3663">
                  <c:v>2.3426554932000001</c:v>
                </c:pt>
                <c:pt idx="3664">
                  <c:v>2.3162395227000001</c:v>
                </c:pt>
                <c:pt idx="3665">
                  <c:v>2.2748371143999999</c:v>
                </c:pt>
                <c:pt idx="3666">
                  <c:v>2.2434556904999998</c:v>
                </c:pt>
                <c:pt idx="3667">
                  <c:v>2.2054858144999998</c:v>
                </c:pt>
                <c:pt idx="3668">
                  <c:v>2.1833333266000001</c:v>
                </c:pt>
                <c:pt idx="3669">
                  <c:v>2.1833333266000001</c:v>
                </c:pt>
                <c:pt idx="3670">
                  <c:v>2.1833333266000001</c:v>
                </c:pt>
                <c:pt idx="3671">
                  <c:v>2.2179019223999998</c:v>
                </c:pt>
                <c:pt idx="3672">
                  <c:v>2.1896749010000001</c:v>
                </c:pt>
                <c:pt idx="3673">
                  <c:v>2.2260711405000002</c:v>
                </c:pt>
                <c:pt idx="3674">
                  <c:v>2.2079432978</c:v>
                </c:pt>
                <c:pt idx="3675">
                  <c:v>2.1824271522999998</c:v>
                </c:pt>
                <c:pt idx="3676">
                  <c:v>2.1824271522999998</c:v>
                </c:pt>
                <c:pt idx="3677">
                  <c:v>2.1824271522999998</c:v>
                </c:pt>
                <c:pt idx="3678">
                  <c:v>2.1787479126</c:v>
                </c:pt>
                <c:pt idx="3679">
                  <c:v>2.2132766488</c:v>
                </c:pt>
                <c:pt idx="3680">
                  <c:v>2.2204482657</c:v>
                </c:pt>
                <c:pt idx="3681">
                  <c:v>2.2322390741999998</c:v>
                </c:pt>
                <c:pt idx="3682">
                  <c:v>2.2154367440999998</c:v>
                </c:pt>
                <c:pt idx="3683">
                  <c:v>2.2154367440999998</c:v>
                </c:pt>
                <c:pt idx="3684">
                  <c:v>2.2154367440999998</c:v>
                </c:pt>
                <c:pt idx="3685">
                  <c:v>2.2169183552999998</c:v>
                </c:pt>
                <c:pt idx="3686">
                  <c:v>2.1923867219000002</c:v>
                </c:pt>
                <c:pt idx="3687">
                  <c:v>2.1911920452999998</c:v>
                </c:pt>
                <c:pt idx="3688">
                  <c:v>2.1889932097</c:v>
                </c:pt>
                <c:pt idx="3689">
                  <c:v>2.2092932108999999</c:v>
                </c:pt>
                <c:pt idx="3690">
                  <c:v>2.2092932108999999</c:v>
                </c:pt>
                <c:pt idx="3691">
                  <c:v>2.2092932108999999</c:v>
                </c:pt>
                <c:pt idx="3692">
                  <c:v>2.2001699368000001</c:v>
                </c:pt>
                <c:pt idx="3693">
                  <c:v>2.1995821379999998</c:v>
                </c:pt>
                <c:pt idx="3694">
                  <c:v>2.1820099976999998</c:v>
                </c:pt>
                <c:pt idx="3695">
                  <c:v>2.1813619064999998</c:v>
                </c:pt>
                <c:pt idx="3696">
                  <c:v>2.1905559963000001</c:v>
                </c:pt>
                <c:pt idx="3697">
                  <c:v>2.1905559963000001</c:v>
                </c:pt>
                <c:pt idx="3698">
                  <c:v>2.1905559963000001</c:v>
                </c:pt>
                <c:pt idx="3699">
                  <c:v>2.1653042856</c:v>
                </c:pt>
                <c:pt idx="3700">
                  <c:v>2.1756375224000002</c:v>
                </c:pt>
                <c:pt idx="3701">
                  <c:v>2.1643321509</c:v>
                </c:pt>
                <c:pt idx="3702">
                  <c:v>2.1120992364000002</c:v>
                </c:pt>
                <c:pt idx="3703">
                  <c:v>2.110416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2D-4BDC-87AD-F7236BF9ECBF}"/>
            </c:ext>
          </c:extLst>
        </c:ser>
        <c:ser>
          <c:idx val="4"/>
          <c:order val="4"/>
          <c:tx>
            <c:strRef>
              <c:f>'איור 7 נתונים'!$F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7 נתונים'!$A$4:$A$4000</c:f>
              <c:numCache>
                <c:formatCode>m/d/yyyy</c:formatCode>
                <c:ptCount val="3997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  <c:pt idx="3043">
                  <c:v>45413</c:v>
                </c:pt>
                <c:pt idx="3044">
                  <c:v>45414</c:v>
                </c:pt>
                <c:pt idx="3045">
                  <c:v>45415</c:v>
                </c:pt>
                <c:pt idx="3046">
                  <c:v>45416</c:v>
                </c:pt>
                <c:pt idx="3047">
                  <c:v>45417</c:v>
                </c:pt>
                <c:pt idx="3048">
                  <c:v>45418</c:v>
                </c:pt>
                <c:pt idx="3049">
                  <c:v>45419</c:v>
                </c:pt>
                <c:pt idx="3050">
                  <c:v>45420</c:v>
                </c:pt>
                <c:pt idx="3051">
                  <c:v>45421</c:v>
                </c:pt>
                <c:pt idx="3052">
                  <c:v>45422</c:v>
                </c:pt>
                <c:pt idx="3053">
                  <c:v>45423</c:v>
                </c:pt>
                <c:pt idx="3054">
                  <c:v>45424</c:v>
                </c:pt>
                <c:pt idx="3055">
                  <c:v>45425</c:v>
                </c:pt>
                <c:pt idx="3056">
                  <c:v>45426</c:v>
                </c:pt>
                <c:pt idx="3057">
                  <c:v>45427</c:v>
                </c:pt>
                <c:pt idx="3058">
                  <c:v>45428</c:v>
                </c:pt>
                <c:pt idx="3059">
                  <c:v>45429</c:v>
                </c:pt>
                <c:pt idx="3060">
                  <c:v>45430</c:v>
                </c:pt>
                <c:pt idx="3061">
                  <c:v>45431</c:v>
                </c:pt>
                <c:pt idx="3062">
                  <c:v>45432</c:v>
                </c:pt>
                <c:pt idx="3063">
                  <c:v>45433</c:v>
                </c:pt>
                <c:pt idx="3064">
                  <c:v>45434</c:v>
                </c:pt>
                <c:pt idx="3065">
                  <c:v>45435</c:v>
                </c:pt>
                <c:pt idx="3066">
                  <c:v>45436</c:v>
                </c:pt>
                <c:pt idx="3067">
                  <c:v>45437</c:v>
                </c:pt>
                <c:pt idx="3068">
                  <c:v>45438</c:v>
                </c:pt>
                <c:pt idx="3069">
                  <c:v>45439</c:v>
                </c:pt>
                <c:pt idx="3070">
                  <c:v>45440</c:v>
                </c:pt>
                <c:pt idx="3071">
                  <c:v>45441</c:v>
                </c:pt>
                <c:pt idx="3072">
                  <c:v>45442</c:v>
                </c:pt>
                <c:pt idx="3073">
                  <c:v>45443</c:v>
                </c:pt>
                <c:pt idx="3074">
                  <c:v>45444</c:v>
                </c:pt>
                <c:pt idx="3075">
                  <c:v>45445</c:v>
                </c:pt>
                <c:pt idx="3076">
                  <c:v>45446</c:v>
                </c:pt>
                <c:pt idx="3077">
                  <c:v>45447</c:v>
                </c:pt>
                <c:pt idx="3078">
                  <c:v>45448</c:v>
                </c:pt>
                <c:pt idx="3079">
                  <c:v>45449</c:v>
                </c:pt>
                <c:pt idx="3080">
                  <c:v>45450</c:v>
                </c:pt>
                <c:pt idx="3081">
                  <c:v>45451</c:v>
                </c:pt>
                <c:pt idx="3082">
                  <c:v>45452</c:v>
                </c:pt>
                <c:pt idx="3083">
                  <c:v>45453</c:v>
                </c:pt>
                <c:pt idx="3084">
                  <c:v>45454</c:v>
                </c:pt>
                <c:pt idx="3085">
                  <c:v>45455</c:v>
                </c:pt>
                <c:pt idx="3086">
                  <c:v>45456</c:v>
                </c:pt>
                <c:pt idx="3087">
                  <c:v>45457</c:v>
                </c:pt>
                <c:pt idx="3088">
                  <c:v>45458</c:v>
                </c:pt>
                <c:pt idx="3089">
                  <c:v>45459</c:v>
                </c:pt>
                <c:pt idx="3090">
                  <c:v>45460</c:v>
                </c:pt>
                <c:pt idx="3091">
                  <c:v>45461</c:v>
                </c:pt>
                <c:pt idx="3092">
                  <c:v>45462</c:v>
                </c:pt>
                <c:pt idx="3093">
                  <c:v>45463</c:v>
                </c:pt>
                <c:pt idx="3094">
                  <c:v>45464</c:v>
                </c:pt>
                <c:pt idx="3095">
                  <c:v>45465</c:v>
                </c:pt>
                <c:pt idx="3096">
                  <c:v>45466</c:v>
                </c:pt>
                <c:pt idx="3097">
                  <c:v>45467</c:v>
                </c:pt>
                <c:pt idx="3098">
                  <c:v>45468</c:v>
                </c:pt>
                <c:pt idx="3099">
                  <c:v>45469</c:v>
                </c:pt>
                <c:pt idx="3100">
                  <c:v>45470</c:v>
                </c:pt>
                <c:pt idx="3101">
                  <c:v>45471</c:v>
                </c:pt>
                <c:pt idx="3102">
                  <c:v>45472</c:v>
                </c:pt>
                <c:pt idx="3103">
                  <c:v>45473</c:v>
                </c:pt>
                <c:pt idx="3104">
                  <c:v>45474</c:v>
                </c:pt>
                <c:pt idx="3105">
                  <c:v>45475</c:v>
                </c:pt>
                <c:pt idx="3106">
                  <c:v>45476</c:v>
                </c:pt>
                <c:pt idx="3107">
                  <c:v>45477</c:v>
                </c:pt>
                <c:pt idx="3108">
                  <c:v>45478</c:v>
                </c:pt>
                <c:pt idx="3109">
                  <c:v>45479</c:v>
                </c:pt>
                <c:pt idx="3110">
                  <c:v>45480</c:v>
                </c:pt>
                <c:pt idx="3111">
                  <c:v>45481</c:v>
                </c:pt>
                <c:pt idx="3112">
                  <c:v>45482</c:v>
                </c:pt>
                <c:pt idx="3113">
                  <c:v>45483</c:v>
                </c:pt>
                <c:pt idx="3114">
                  <c:v>45484</c:v>
                </c:pt>
                <c:pt idx="3115">
                  <c:v>45485</c:v>
                </c:pt>
                <c:pt idx="3116">
                  <c:v>45486</c:v>
                </c:pt>
                <c:pt idx="3117">
                  <c:v>45487</c:v>
                </c:pt>
                <c:pt idx="3118">
                  <c:v>45488</c:v>
                </c:pt>
                <c:pt idx="3119">
                  <c:v>45489</c:v>
                </c:pt>
                <c:pt idx="3120">
                  <c:v>45490</c:v>
                </c:pt>
                <c:pt idx="3121">
                  <c:v>45491</c:v>
                </c:pt>
                <c:pt idx="3122">
                  <c:v>45492</c:v>
                </c:pt>
                <c:pt idx="3123">
                  <c:v>45493</c:v>
                </c:pt>
                <c:pt idx="3124">
                  <c:v>45494</c:v>
                </c:pt>
                <c:pt idx="3125">
                  <c:v>45495</c:v>
                </c:pt>
                <c:pt idx="3126">
                  <c:v>45496</c:v>
                </c:pt>
                <c:pt idx="3127">
                  <c:v>45497</c:v>
                </c:pt>
                <c:pt idx="3128">
                  <c:v>45498</c:v>
                </c:pt>
                <c:pt idx="3129">
                  <c:v>45499</c:v>
                </c:pt>
                <c:pt idx="3130">
                  <c:v>45500</c:v>
                </c:pt>
                <c:pt idx="3131">
                  <c:v>45501</c:v>
                </c:pt>
                <c:pt idx="3132">
                  <c:v>45502</c:v>
                </c:pt>
                <c:pt idx="3133">
                  <c:v>45503</c:v>
                </c:pt>
                <c:pt idx="3134">
                  <c:v>45504</c:v>
                </c:pt>
                <c:pt idx="3135">
                  <c:v>45505</c:v>
                </c:pt>
                <c:pt idx="3136">
                  <c:v>45506</c:v>
                </c:pt>
                <c:pt idx="3137">
                  <c:v>45507</c:v>
                </c:pt>
                <c:pt idx="3138">
                  <c:v>45508</c:v>
                </c:pt>
                <c:pt idx="3139">
                  <c:v>45509</c:v>
                </c:pt>
                <c:pt idx="3140">
                  <c:v>45510</c:v>
                </c:pt>
                <c:pt idx="3141">
                  <c:v>45511</c:v>
                </c:pt>
                <c:pt idx="3142">
                  <c:v>45512</c:v>
                </c:pt>
                <c:pt idx="3143">
                  <c:v>45513</c:v>
                </c:pt>
                <c:pt idx="3144">
                  <c:v>45514</c:v>
                </c:pt>
                <c:pt idx="3145">
                  <c:v>45515</c:v>
                </c:pt>
                <c:pt idx="3146">
                  <c:v>45516</c:v>
                </c:pt>
                <c:pt idx="3147">
                  <c:v>45517</c:v>
                </c:pt>
                <c:pt idx="3148">
                  <c:v>45518</c:v>
                </c:pt>
                <c:pt idx="3149">
                  <c:v>45519</c:v>
                </c:pt>
                <c:pt idx="3150">
                  <c:v>45520</c:v>
                </c:pt>
                <c:pt idx="3151">
                  <c:v>45521</c:v>
                </c:pt>
                <c:pt idx="3152">
                  <c:v>45522</c:v>
                </c:pt>
                <c:pt idx="3153">
                  <c:v>45523</c:v>
                </c:pt>
                <c:pt idx="3154">
                  <c:v>45524</c:v>
                </c:pt>
                <c:pt idx="3155">
                  <c:v>45525</c:v>
                </c:pt>
                <c:pt idx="3156">
                  <c:v>45526</c:v>
                </c:pt>
                <c:pt idx="3157">
                  <c:v>45527</c:v>
                </c:pt>
                <c:pt idx="3158">
                  <c:v>45528</c:v>
                </c:pt>
                <c:pt idx="3159">
                  <c:v>45529</c:v>
                </c:pt>
                <c:pt idx="3160">
                  <c:v>45530</c:v>
                </c:pt>
                <c:pt idx="3161">
                  <c:v>45531</c:v>
                </c:pt>
                <c:pt idx="3162">
                  <c:v>45532</c:v>
                </c:pt>
                <c:pt idx="3163">
                  <c:v>45533</c:v>
                </c:pt>
                <c:pt idx="3164">
                  <c:v>45534</c:v>
                </c:pt>
                <c:pt idx="3165">
                  <c:v>45535</c:v>
                </c:pt>
                <c:pt idx="3166">
                  <c:v>45536</c:v>
                </c:pt>
                <c:pt idx="3167">
                  <c:v>45537</c:v>
                </c:pt>
                <c:pt idx="3168">
                  <c:v>45538</c:v>
                </c:pt>
                <c:pt idx="3169">
                  <c:v>45539</c:v>
                </c:pt>
                <c:pt idx="3170">
                  <c:v>45540</c:v>
                </c:pt>
                <c:pt idx="3171">
                  <c:v>45541</c:v>
                </c:pt>
                <c:pt idx="3172">
                  <c:v>45542</c:v>
                </c:pt>
                <c:pt idx="3173">
                  <c:v>45543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49</c:v>
                </c:pt>
                <c:pt idx="3180">
                  <c:v>45550</c:v>
                </c:pt>
                <c:pt idx="3181">
                  <c:v>45551</c:v>
                </c:pt>
                <c:pt idx="3182">
                  <c:v>45552</c:v>
                </c:pt>
                <c:pt idx="3183">
                  <c:v>45553</c:v>
                </c:pt>
                <c:pt idx="3184">
                  <c:v>45554</c:v>
                </c:pt>
                <c:pt idx="3185">
                  <c:v>45555</c:v>
                </c:pt>
                <c:pt idx="3186">
                  <c:v>45556</c:v>
                </c:pt>
                <c:pt idx="3187">
                  <c:v>45557</c:v>
                </c:pt>
                <c:pt idx="3188">
                  <c:v>45558</c:v>
                </c:pt>
                <c:pt idx="3189">
                  <c:v>45559</c:v>
                </c:pt>
                <c:pt idx="3190">
                  <c:v>45560</c:v>
                </c:pt>
                <c:pt idx="3191">
                  <c:v>45561</c:v>
                </c:pt>
                <c:pt idx="3192">
                  <c:v>45562</c:v>
                </c:pt>
                <c:pt idx="3193">
                  <c:v>45563</c:v>
                </c:pt>
                <c:pt idx="3194">
                  <c:v>45564</c:v>
                </c:pt>
                <c:pt idx="3195">
                  <c:v>45565</c:v>
                </c:pt>
                <c:pt idx="3196">
                  <c:v>45566</c:v>
                </c:pt>
                <c:pt idx="3197">
                  <c:v>45567</c:v>
                </c:pt>
                <c:pt idx="3198">
                  <c:v>45568</c:v>
                </c:pt>
                <c:pt idx="3199">
                  <c:v>45569</c:v>
                </c:pt>
                <c:pt idx="3200">
                  <c:v>45570</c:v>
                </c:pt>
                <c:pt idx="3201">
                  <c:v>45571</c:v>
                </c:pt>
                <c:pt idx="3202">
                  <c:v>45572</c:v>
                </c:pt>
                <c:pt idx="3203">
                  <c:v>45573</c:v>
                </c:pt>
                <c:pt idx="3204">
                  <c:v>45574</c:v>
                </c:pt>
                <c:pt idx="3205">
                  <c:v>45575</c:v>
                </c:pt>
                <c:pt idx="3206">
                  <c:v>45576</c:v>
                </c:pt>
                <c:pt idx="3207">
                  <c:v>45577</c:v>
                </c:pt>
                <c:pt idx="3208">
                  <c:v>45578</c:v>
                </c:pt>
                <c:pt idx="3209">
                  <c:v>45579</c:v>
                </c:pt>
                <c:pt idx="3210">
                  <c:v>45580</c:v>
                </c:pt>
                <c:pt idx="3211">
                  <c:v>45581</c:v>
                </c:pt>
                <c:pt idx="3212">
                  <c:v>45582</c:v>
                </c:pt>
                <c:pt idx="3213">
                  <c:v>45583</c:v>
                </c:pt>
                <c:pt idx="3214">
                  <c:v>45584</c:v>
                </c:pt>
                <c:pt idx="3215">
                  <c:v>45585</c:v>
                </c:pt>
                <c:pt idx="3216">
                  <c:v>45586</c:v>
                </c:pt>
                <c:pt idx="3217">
                  <c:v>45587</c:v>
                </c:pt>
                <c:pt idx="3218">
                  <c:v>45588</c:v>
                </c:pt>
                <c:pt idx="3219">
                  <c:v>45589</c:v>
                </c:pt>
                <c:pt idx="3220">
                  <c:v>45590</c:v>
                </c:pt>
                <c:pt idx="3221">
                  <c:v>45591</c:v>
                </c:pt>
                <c:pt idx="3222">
                  <c:v>45592</c:v>
                </c:pt>
                <c:pt idx="3223">
                  <c:v>45593</c:v>
                </c:pt>
                <c:pt idx="3224">
                  <c:v>45594</c:v>
                </c:pt>
                <c:pt idx="3225">
                  <c:v>45595</c:v>
                </c:pt>
                <c:pt idx="3226">
                  <c:v>45596</c:v>
                </c:pt>
                <c:pt idx="3227">
                  <c:v>45597</c:v>
                </c:pt>
                <c:pt idx="3228">
                  <c:v>45598</c:v>
                </c:pt>
                <c:pt idx="3229">
                  <c:v>45599</c:v>
                </c:pt>
                <c:pt idx="3230">
                  <c:v>45600</c:v>
                </c:pt>
                <c:pt idx="3231">
                  <c:v>45601</c:v>
                </c:pt>
                <c:pt idx="3232">
                  <c:v>45602</c:v>
                </c:pt>
                <c:pt idx="3233">
                  <c:v>45603</c:v>
                </c:pt>
                <c:pt idx="3234">
                  <c:v>45604</c:v>
                </c:pt>
                <c:pt idx="3235">
                  <c:v>45605</c:v>
                </c:pt>
                <c:pt idx="3236">
                  <c:v>45606</c:v>
                </c:pt>
                <c:pt idx="3237">
                  <c:v>45607</c:v>
                </c:pt>
                <c:pt idx="3238">
                  <c:v>45608</c:v>
                </c:pt>
                <c:pt idx="3239">
                  <c:v>45609</c:v>
                </c:pt>
                <c:pt idx="3240">
                  <c:v>45610</c:v>
                </c:pt>
                <c:pt idx="3241">
                  <c:v>45611</c:v>
                </c:pt>
                <c:pt idx="3242">
                  <c:v>45612</c:v>
                </c:pt>
                <c:pt idx="3243">
                  <c:v>45613</c:v>
                </c:pt>
                <c:pt idx="3244">
                  <c:v>45614</c:v>
                </c:pt>
                <c:pt idx="3245">
                  <c:v>45615</c:v>
                </c:pt>
                <c:pt idx="3246">
                  <c:v>45616</c:v>
                </c:pt>
                <c:pt idx="3247">
                  <c:v>45617</c:v>
                </c:pt>
                <c:pt idx="3248">
                  <c:v>45618</c:v>
                </c:pt>
                <c:pt idx="3249">
                  <c:v>45619</c:v>
                </c:pt>
                <c:pt idx="3250">
                  <c:v>45620</c:v>
                </c:pt>
                <c:pt idx="3251">
                  <c:v>45621</c:v>
                </c:pt>
                <c:pt idx="3252">
                  <c:v>45622</c:v>
                </c:pt>
                <c:pt idx="3253">
                  <c:v>45623</c:v>
                </c:pt>
                <c:pt idx="3254">
                  <c:v>45624</c:v>
                </c:pt>
                <c:pt idx="3255">
                  <c:v>45625</c:v>
                </c:pt>
                <c:pt idx="3256">
                  <c:v>45626</c:v>
                </c:pt>
                <c:pt idx="3257">
                  <c:v>45627</c:v>
                </c:pt>
                <c:pt idx="3258">
                  <c:v>45628</c:v>
                </c:pt>
                <c:pt idx="3259">
                  <c:v>45629</c:v>
                </c:pt>
                <c:pt idx="3260">
                  <c:v>45630</c:v>
                </c:pt>
                <c:pt idx="3261">
                  <c:v>45631</c:v>
                </c:pt>
                <c:pt idx="3262">
                  <c:v>45632</c:v>
                </c:pt>
                <c:pt idx="3263">
                  <c:v>45633</c:v>
                </c:pt>
                <c:pt idx="3264">
                  <c:v>45634</c:v>
                </c:pt>
                <c:pt idx="3265">
                  <c:v>45635</c:v>
                </c:pt>
                <c:pt idx="3266">
                  <c:v>45636</c:v>
                </c:pt>
                <c:pt idx="3267">
                  <c:v>45637</c:v>
                </c:pt>
                <c:pt idx="3268">
                  <c:v>45638</c:v>
                </c:pt>
                <c:pt idx="3269">
                  <c:v>45639</c:v>
                </c:pt>
                <c:pt idx="3270">
                  <c:v>45640</c:v>
                </c:pt>
                <c:pt idx="3271">
                  <c:v>45641</c:v>
                </c:pt>
                <c:pt idx="3272">
                  <c:v>45642</c:v>
                </c:pt>
                <c:pt idx="3273">
                  <c:v>45643</c:v>
                </c:pt>
                <c:pt idx="3274">
                  <c:v>45644</c:v>
                </c:pt>
                <c:pt idx="3275">
                  <c:v>45645</c:v>
                </c:pt>
                <c:pt idx="3276">
                  <c:v>45646</c:v>
                </c:pt>
                <c:pt idx="3277">
                  <c:v>45647</c:v>
                </c:pt>
                <c:pt idx="3278">
                  <c:v>45648</c:v>
                </c:pt>
                <c:pt idx="3279">
                  <c:v>45649</c:v>
                </c:pt>
                <c:pt idx="3280">
                  <c:v>45650</c:v>
                </c:pt>
                <c:pt idx="3281">
                  <c:v>45651</c:v>
                </c:pt>
                <c:pt idx="3282">
                  <c:v>45652</c:v>
                </c:pt>
                <c:pt idx="3283">
                  <c:v>45653</c:v>
                </c:pt>
                <c:pt idx="3284">
                  <c:v>45654</c:v>
                </c:pt>
                <c:pt idx="3285">
                  <c:v>45655</c:v>
                </c:pt>
                <c:pt idx="3286">
                  <c:v>45656</c:v>
                </c:pt>
                <c:pt idx="3287">
                  <c:v>45657</c:v>
                </c:pt>
                <c:pt idx="3288">
                  <c:v>45658</c:v>
                </c:pt>
                <c:pt idx="3289">
                  <c:v>45659</c:v>
                </c:pt>
                <c:pt idx="3290">
                  <c:v>45660</c:v>
                </c:pt>
                <c:pt idx="3291">
                  <c:v>45661</c:v>
                </c:pt>
                <c:pt idx="3292">
                  <c:v>45662</c:v>
                </c:pt>
                <c:pt idx="3293">
                  <c:v>45663</c:v>
                </c:pt>
                <c:pt idx="3294">
                  <c:v>45664</c:v>
                </c:pt>
                <c:pt idx="3295">
                  <c:v>45665</c:v>
                </c:pt>
                <c:pt idx="3296">
                  <c:v>45666</c:v>
                </c:pt>
                <c:pt idx="3297">
                  <c:v>45667</c:v>
                </c:pt>
                <c:pt idx="3298">
                  <c:v>45668</c:v>
                </c:pt>
                <c:pt idx="3299">
                  <c:v>45669</c:v>
                </c:pt>
                <c:pt idx="3300">
                  <c:v>45670</c:v>
                </c:pt>
                <c:pt idx="3301">
                  <c:v>45671</c:v>
                </c:pt>
                <c:pt idx="3302">
                  <c:v>45672</c:v>
                </c:pt>
                <c:pt idx="3303">
                  <c:v>45673</c:v>
                </c:pt>
                <c:pt idx="3304">
                  <c:v>45674</c:v>
                </c:pt>
                <c:pt idx="3305">
                  <c:v>45675</c:v>
                </c:pt>
                <c:pt idx="3306">
                  <c:v>45676</c:v>
                </c:pt>
                <c:pt idx="3307">
                  <c:v>45677</c:v>
                </c:pt>
                <c:pt idx="3308">
                  <c:v>45678</c:v>
                </c:pt>
                <c:pt idx="3309">
                  <c:v>45679</c:v>
                </c:pt>
                <c:pt idx="3310">
                  <c:v>45680</c:v>
                </c:pt>
                <c:pt idx="3311">
                  <c:v>45681</c:v>
                </c:pt>
                <c:pt idx="3312">
                  <c:v>45682</c:v>
                </c:pt>
                <c:pt idx="3313">
                  <c:v>45683</c:v>
                </c:pt>
                <c:pt idx="3314">
                  <c:v>45684</c:v>
                </c:pt>
                <c:pt idx="3315">
                  <c:v>45685</c:v>
                </c:pt>
                <c:pt idx="3316">
                  <c:v>45686</c:v>
                </c:pt>
                <c:pt idx="3317">
                  <c:v>45687</c:v>
                </c:pt>
                <c:pt idx="3318">
                  <c:v>45688</c:v>
                </c:pt>
                <c:pt idx="3319">
                  <c:v>45689</c:v>
                </c:pt>
                <c:pt idx="3320">
                  <c:v>45690</c:v>
                </c:pt>
                <c:pt idx="3321">
                  <c:v>45691</c:v>
                </c:pt>
                <c:pt idx="3322">
                  <c:v>45692</c:v>
                </c:pt>
                <c:pt idx="3323">
                  <c:v>45693</c:v>
                </c:pt>
                <c:pt idx="3324">
                  <c:v>45694</c:v>
                </c:pt>
                <c:pt idx="3325">
                  <c:v>45695</c:v>
                </c:pt>
                <c:pt idx="3326">
                  <c:v>45696</c:v>
                </c:pt>
                <c:pt idx="3327">
                  <c:v>45697</c:v>
                </c:pt>
                <c:pt idx="3328">
                  <c:v>45698</c:v>
                </c:pt>
                <c:pt idx="3329">
                  <c:v>45699</c:v>
                </c:pt>
                <c:pt idx="3330">
                  <c:v>45700</c:v>
                </c:pt>
                <c:pt idx="3331">
                  <c:v>45701</c:v>
                </c:pt>
                <c:pt idx="3332">
                  <c:v>45702</c:v>
                </c:pt>
                <c:pt idx="3333">
                  <c:v>45703</c:v>
                </c:pt>
                <c:pt idx="3334">
                  <c:v>45704</c:v>
                </c:pt>
                <c:pt idx="3335">
                  <c:v>45705</c:v>
                </c:pt>
                <c:pt idx="3336">
                  <c:v>45706</c:v>
                </c:pt>
                <c:pt idx="3337">
                  <c:v>45707</c:v>
                </c:pt>
                <c:pt idx="3338">
                  <c:v>45708</c:v>
                </c:pt>
                <c:pt idx="3339">
                  <c:v>45709</c:v>
                </c:pt>
                <c:pt idx="3340">
                  <c:v>45710</c:v>
                </c:pt>
                <c:pt idx="3341">
                  <c:v>45711</c:v>
                </c:pt>
                <c:pt idx="3342">
                  <c:v>45712</c:v>
                </c:pt>
                <c:pt idx="3343">
                  <c:v>45713</c:v>
                </c:pt>
                <c:pt idx="3344">
                  <c:v>45714</c:v>
                </c:pt>
                <c:pt idx="3345">
                  <c:v>45715</c:v>
                </c:pt>
                <c:pt idx="3346">
                  <c:v>45716</c:v>
                </c:pt>
                <c:pt idx="3347">
                  <c:v>45717</c:v>
                </c:pt>
                <c:pt idx="3348">
                  <c:v>45718</c:v>
                </c:pt>
                <c:pt idx="3349">
                  <c:v>45719</c:v>
                </c:pt>
                <c:pt idx="3350">
                  <c:v>45720</c:v>
                </c:pt>
                <c:pt idx="3351">
                  <c:v>45721</c:v>
                </c:pt>
                <c:pt idx="3352">
                  <c:v>45722</c:v>
                </c:pt>
                <c:pt idx="3353">
                  <c:v>45723</c:v>
                </c:pt>
                <c:pt idx="3354">
                  <c:v>45724</c:v>
                </c:pt>
                <c:pt idx="3355">
                  <c:v>45725</c:v>
                </c:pt>
                <c:pt idx="3356">
                  <c:v>45726</c:v>
                </c:pt>
                <c:pt idx="3357">
                  <c:v>45727</c:v>
                </c:pt>
                <c:pt idx="3358">
                  <c:v>45728</c:v>
                </c:pt>
                <c:pt idx="3359">
                  <c:v>45729</c:v>
                </c:pt>
                <c:pt idx="3360">
                  <c:v>45730</c:v>
                </c:pt>
                <c:pt idx="3361">
                  <c:v>45731</c:v>
                </c:pt>
                <c:pt idx="3362">
                  <c:v>45732</c:v>
                </c:pt>
                <c:pt idx="3363">
                  <c:v>45733</c:v>
                </c:pt>
                <c:pt idx="3364">
                  <c:v>45734</c:v>
                </c:pt>
                <c:pt idx="3365">
                  <c:v>45735</c:v>
                </c:pt>
                <c:pt idx="3366">
                  <c:v>45736</c:v>
                </c:pt>
                <c:pt idx="3367">
                  <c:v>45737</c:v>
                </c:pt>
                <c:pt idx="3368">
                  <c:v>45738</c:v>
                </c:pt>
                <c:pt idx="3369">
                  <c:v>45739</c:v>
                </c:pt>
                <c:pt idx="3370">
                  <c:v>45740</c:v>
                </c:pt>
                <c:pt idx="3371">
                  <c:v>45741</c:v>
                </c:pt>
                <c:pt idx="3372">
                  <c:v>45742</c:v>
                </c:pt>
                <c:pt idx="3373">
                  <c:v>45743</c:v>
                </c:pt>
                <c:pt idx="3374">
                  <c:v>45744</c:v>
                </c:pt>
                <c:pt idx="3375">
                  <c:v>45745</c:v>
                </c:pt>
                <c:pt idx="3376">
                  <c:v>45746</c:v>
                </c:pt>
                <c:pt idx="3377">
                  <c:v>45747</c:v>
                </c:pt>
                <c:pt idx="3378">
                  <c:v>45748</c:v>
                </c:pt>
                <c:pt idx="3379">
                  <c:v>45749</c:v>
                </c:pt>
                <c:pt idx="3380">
                  <c:v>45750</c:v>
                </c:pt>
                <c:pt idx="3381">
                  <c:v>45751</c:v>
                </c:pt>
                <c:pt idx="3382">
                  <c:v>45752</c:v>
                </c:pt>
                <c:pt idx="3383">
                  <c:v>45753</c:v>
                </c:pt>
                <c:pt idx="3384">
                  <c:v>45754</c:v>
                </c:pt>
                <c:pt idx="3385">
                  <c:v>45755</c:v>
                </c:pt>
                <c:pt idx="3386">
                  <c:v>45756</c:v>
                </c:pt>
                <c:pt idx="3387">
                  <c:v>45757</c:v>
                </c:pt>
                <c:pt idx="3388">
                  <c:v>45758</c:v>
                </c:pt>
                <c:pt idx="3389">
                  <c:v>45759</c:v>
                </c:pt>
                <c:pt idx="3390">
                  <c:v>45760</c:v>
                </c:pt>
                <c:pt idx="3391">
                  <c:v>45761</c:v>
                </c:pt>
                <c:pt idx="3392">
                  <c:v>45762</c:v>
                </c:pt>
                <c:pt idx="3393">
                  <c:v>45763</c:v>
                </c:pt>
                <c:pt idx="3394">
                  <c:v>45764</c:v>
                </c:pt>
                <c:pt idx="3395">
                  <c:v>45765</c:v>
                </c:pt>
                <c:pt idx="3396">
                  <c:v>45766</c:v>
                </c:pt>
                <c:pt idx="3397">
                  <c:v>45767</c:v>
                </c:pt>
                <c:pt idx="3398">
                  <c:v>45768</c:v>
                </c:pt>
                <c:pt idx="3399">
                  <c:v>45769</c:v>
                </c:pt>
                <c:pt idx="3400">
                  <c:v>45770</c:v>
                </c:pt>
                <c:pt idx="3401">
                  <c:v>45771</c:v>
                </c:pt>
                <c:pt idx="3402">
                  <c:v>45772</c:v>
                </c:pt>
                <c:pt idx="3403">
                  <c:v>45773</c:v>
                </c:pt>
                <c:pt idx="3404">
                  <c:v>45774</c:v>
                </c:pt>
                <c:pt idx="3405">
                  <c:v>45775</c:v>
                </c:pt>
                <c:pt idx="3406">
                  <c:v>45776</c:v>
                </c:pt>
                <c:pt idx="3407">
                  <c:v>45777</c:v>
                </c:pt>
                <c:pt idx="3408">
                  <c:v>45778</c:v>
                </c:pt>
                <c:pt idx="3409">
                  <c:v>45779</c:v>
                </c:pt>
                <c:pt idx="3410">
                  <c:v>45780</c:v>
                </c:pt>
                <c:pt idx="3411">
                  <c:v>45781</c:v>
                </c:pt>
                <c:pt idx="3412">
                  <c:v>45782</c:v>
                </c:pt>
                <c:pt idx="3413">
                  <c:v>45783</c:v>
                </c:pt>
                <c:pt idx="3414">
                  <c:v>45784</c:v>
                </c:pt>
                <c:pt idx="3415">
                  <c:v>45785</c:v>
                </c:pt>
                <c:pt idx="3416">
                  <c:v>45786</c:v>
                </c:pt>
                <c:pt idx="3417">
                  <c:v>45787</c:v>
                </c:pt>
                <c:pt idx="3418">
                  <c:v>45788</c:v>
                </c:pt>
                <c:pt idx="3419">
                  <c:v>45789</c:v>
                </c:pt>
                <c:pt idx="3420">
                  <c:v>45790</c:v>
                </c:pt>
                <c:pt idx="3421">
                  <c:v>45791</c:v>
                </c:pt>
                <c:pt idx="3422">
                  <c:v>45792</c:v>
                </c:pt>
                <c:pt idx="3423">
                  <c:v>45793</c:v>
                </c:pt>
                <c:pt idx="3424">
                  <c:v>45794</c:v>
                </c:pt>
                <c:pt idx="3425">
                  <c:v>45795</c:v>
                </c:pt>
                <c:pt idx="3426">
                  <c:v>45796</c:v>
                </c:pt>
                <c:pt idx="3427">
                  <c:v>45797</c:v>
                </c:pt>
                <c:pt idx="3428">
                  <c:v>45798</c:v>
                </c:pt>
                <c:pt idx="3429">
                  <c:v>45799</c:v>
                </c:pt>
                <c:pt idx="3430">
                  <c:v>45800</c:v>
                </c:pt>
                <c:pt idx="3431">
                  <c:v>45801</c:v>
                </c:pt>
                <c:pt idx="3432">
                  <c:v>45802</c:v>
                </c:pt>
                <c:pt idx="3433">
                  <c:v>45803</c:v>
                </c:pt>
                <c:pt idx="3434">
                  <c:v>45804</c:v>
                </c:pt>
                <c:pt idx="3435">
                  <c:v>45805</c:v>
                </c:pt>
                <c:pt idx="3436">
                  <c:v>45806</c:v>
                </c:pt>
                <c:pt idx="3437">
                  <c:v>45807</c:v>
                </c:pt>
                <c:pt idx="3438">
                  <c:v>45808</c:v>
                </c:pt>
                <c:pt idx="3439">
                  <c:v>45809</c:v>
                </c:pt>
                <c:pt idx="3440">
                  <c:v>45810</c:v>
                </c:pt>
                <c:pt idx="3441">
                  <c:v>45811</c:v>
                </c:pt>
                <c:pt idx="3442">
                  <c:v>45812</c:v>
                </c:pt>
                <c:pt idx="3443">
                  <c:v>45813</c:v>
                </c:pt>
                <c:pt idx="3444">
                  <c:v>45814</c:v>
                </c:pt>
                <c:pt idx="3445">
                  <c:v>45815</c:v>
                </c:pt>
                <c:pt idx="3446">
                  <c:v>45816</c:v>
                </c:pt>
                <c:pt idx="3447">
                  <c:v>45817</c:v>
                </c:pt>
                <c:pt idx="3448">
                  <c:v>45818</c:v>
                </c:pt>
                <c:pt idx="3449">
                  <c:v>45819</c:v>
                </c:pt>
                <c:pt idx="3450">
                  <c:v>45820</c:v>
                </c:pt>
                <c:pt idx="3451">
                  <c:v>45821</c:v>
                </c:pt>
                <c:pt idx="3452">
                  <c:v>45822</c:v>
                </c:pt>
                <c:pt idx="3453">
                  <c:v>45823</c:v>
                </c:pt>
                <c:pt idx="3454">
                  <c:v>45824</c:v>
                </c:pt>
                <c:pt idx="3455">
                  <c:v>45825</c:v>
                </c:pt>
                <c:pt idx="3456">
                  <c:v>45826</c:v>
                </c:pt>
                <c:pt idx="3457">
                  <c:v>45827</c:v>
                </c:pt>
                <c:pt idx="3458">
                  <c:v>45828</c:v>
                </c:pt>
                <c:pt idx="3459">
                  <c:v>45829</c:v>
                </c:pt>
                <c:pt idx="3460">
                  <c:v>45830</c:v>
                </c:pt>
                <c:pt idx="3461">
                  <c:v>45831</c:v>
                </c:pt>
                <c:pt idx="3462">
                  <c:v>45832</c:v>
                </c:pt>
                <c:pt idx="3463">
                  <c:v>45833</c:v>
                </c:pt>
                <c:pt idx="3464">
                  <c:v>45834</c:v>
                </c:pt>
                <c:pt idx="3465">
                  <c:v>45835</c:v>
                </c:pt>
                <c:pt idx="3466">
                  <c:v>45836</c:v>
                </c:pt>
                <c:pt idx="3467">
                  <c:v>45837</c:v>
                </c:pt>
                <c:pt idx="3468">
                  <c:v>45838</c:v>
                </c:pt>
                <c:pt idx="3469">
                  <c:v>45839</c:v>
                </c:pt>
                <c:pt idx="3470">
                  <c:v>45840</c:v>
                </c:pt>
                <c:pt idx="3471">
                  <c:v>45841</c:v>
                </c:pt>
                <c:pt idx="3472">
                  <c:v>45842</c:v>
                </c:pt>
                <c:pt idx="3473">
                  <c:v>45843</c:v>
                </c:pt>
                <c:pt idx="3474">
                  <c:v>45844</c:v>
                </c:pt>
                <c:pt idx="3475">
                  <c:v>45845</c:v>
                </c:pt>
                <c:pt idx="3476">
                  <c:v>45846</c:v>
                </c:pt>
                <c:pt idx="3477">
                  <c:v>45847</c:v>
                </c:pt>
                <c:pt idx="3478">
                  <c:v>45848</c:v>
                </c:pt>
                <c:pt idx="3479">
                  <c:v>45849</c:v>
                </c:pt>
                <c:pt idx="3480">
                  <c:v>45850</c:v>
                </c:pt>
                <c:pt idx="3481">
                  <c:v>45851</c:v>
                </c:pt>
                <c:pt idx="3482">
                  <c:v>45852</c:v>
                </c:pt>
                <c:pt idx="3483">
                  <c:v>45853</c:v>
                </c:pt>
                <c:pt idx="3484">
                  <c:v>45854</c:v>
                </c:pt>
                <c:pt idx="3485">
                  <c:v>45855</c:v>
                </c:pt>
                <c:pt idx="3486">
                  <c:v>45856</c:v>
                </c:pt>
                <c:pt idx="3487">
                  <c:v>45857</c:v>
                </c:pt>
                <c:pt idx="3488">
                  <c:v>45858</c:v>
                </c:pt>
                <c:pt idx="3489">
                  <c:v>45859</c:v>
                </c:pt>
                <c:pt idx="3490">
                  <c:v>45860</c:v>
                </c:pt>
                <c:pt idx="3491">
                  <c:v>45861</c:v>
                </c:pt>
                <c:pt idx="3492">
                  <c:v>45862</c:v>
                </c:pt>
                <c:pt idx="3493">
                  <c:v>45863</c:v>
                </c:pt>
                <c:pt idx="3494">
                  <c:v>45864</c:v>
                </c:pt>
                <c:pt idx="3495">
                  <c:v>45865</c:v>
                </c:pt>
                <c:pt idx="3496">
                  <c:v>45866</c:v>
                </c:pt>
                <c:pt idx="3497">
                  <c:v>45867</c:v>
                </c:pt>
                <c:pt idx="3498">
                  <c:v>45868</c:v>
                </c:pt>
                <c:pt idx="3499">
                  <c:v>45869</c:v>
                </c:pt>
                <c:pt idx="3500">
                  <c:v>45870</c:v>
                </c:pt>
                <c:pt idx="3501">
                  <c:v>45871</c:v>
                </c:pt>
                <c:pt idx="3502">
                  <c:v>45872</c:v>
                </c:pt>
                <c:pt idx="3503">
                  <c:v>45873</c:v>
                </c:pt>
                <c:pt idx="3504">
                  <c:v>45874</c:v>
                </c:pt>
                <c:pt idx="3505">
                  <c:v>45875</c:v>
                </c:pt>
                <c:pt idx="3506">
                  <c:v>45876</c:v>
                </c:pt>
                <c:pt idx="3507">
                  <c:v>45877</c:v>
                </c:pt>
                <c:pt idx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</c:numCache>
            </c:numRef>
          </c:cat>
          <c:val>
            <c:numRef>
              <c:f>'איור 7 נתונים'!$F$4:$F$4000</c:f>
              <c:numCache>
                <c:formatCode>General</c:formatCode>
                <c:ptCount val="399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1</c:v>
                </c:pt>
                <c:pt idx="162">
                  <c:v>1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1</c:v>
                </c:pt>
                <c:pt idx="167">
                  <c:v>1</c:v>
                </c:pt>
                <c:pt idx="168">
                  <c:v>1</c:v>
                </c:pt>
                <c:pt idx="169">
                  <c:v>1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1</c:v>
                </c:pt>
                <c:pt idx="176">
                  <c:v>1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1</c:v>
                </c:pt>
                <c:pt idx="181">
                  <c:v>1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1</c:v>
                </c:pt>
                <c:pt idx="191">
                  <c:v>1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1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  <c:pt idx="252">
                  <c:v>1</c:v>
                </c:pt>
                <c:pt idx="253">
                  <c:v>1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1</c:v>
                </c:pt>
                <c:pt idx="260">
                  <c:v>1</c:v>
                </c:pt>
                <c:pt idx="261">
                  <c:v>1</c:v>
                </c:pt>
                <c:pt idx="262">
                  <c:v>1</c:v>
                </c:pt>
                <c:pt idx="263">
                  <c:v>1</c:v>
                </c:pt>
                <c:pt idx="264">
                  <c:v>1</c:v>
                </c:pt>
                <c:pt idx="265">
                  <c:v>1</c:v>
                </c:pt>
                <c:pt idx="266">
                  <c:v>1</c:v>
                </c:pt>
                <c:pt idx="267">
                  <c:v>1</c:v>
                </c:pt>
                <c:pt idx="268">
                  <c:v>1</c:v>
                </c:pt>
                <c:pt idx="269">
                  <c:v>1</c:v>
                </c:pt>
                <c:pt idx="270">
                  <c:v>1</c:v>
                </c:pt>
                <c:pt idx="271">
                  <c:v>1</c:v>
                </c:pt>
                <c:pt idx="272">
                  <c:v>1</c:v>
                </c:pt>
                <c:pt idx="273">
                  <c:v>1</c:v>
                </c:pt>
                <c:pt idx="274">
                  <c:v>1</c:v>
                </c:pt>
                <c:pt idx="275">
                  <c:v>1</c:v>
                </c:pt>
                <c:pt idx="276">
                  <c:v>1</c:v>
                </c:pt>
                <c:pt idx="277">
                  <c:v>1</c:v>
                </c:pt>
                <c:pt idx="278">
                  <c:v>1</c:v>
                </c:pt>
                <c:pt idx="279">
                  <c:v>1</c:v>
                </c:pt>
                <c:pt idx="280">
                  <c:v>1</c:v>
                </c:pt>
                <c:pt idx="281">
                  <c:v>1</c:v>
                </c:pt>
                <c:pt idx="282">
                  <c:v>1</c:v>
                </c:pt>
                <c:pt idx="283">
                  <c:v>1</c:v>
                </c:pt>
                <c:pt idx="284">
                  <c:v>1</c:v>
                </c:pt>
                <c:pt idx="285">
                  <c:v>1</c:v>
                </c:pt>
                <c:pt idx="286">
                  <c:v>1</c:v>
                </c:pt>
                <c:pt idx="287">
                  <c:v>1</c:v>
                </c:pt>
                <c:pt idx="288">
                  <c:v>1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1</c:v>
                </c:pt>
                <c:pt idx="295">
                  <c:v>1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1</c:v>
                </c:pt>
                <c:pt idx="302">
                  <c:v>1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1</c:v>
                </c:pt>
                <c:pt idx="308">
                  <c:v>1</c:v>
                </c:pt>
                <c:pt idx="309">
                  <c:v>1</c:v>
                </c:pt>
                <c:pt idx="310">
                  <c:v>1</c:v>
                </c:pt>
                <c:pt idx="311">
                  <c:v>1</c:v>
                </c:pt>
                <c:pt idx="312">
                  <c:v>1</c:v>
                </c:pt>
                <c:pt idx="313">
                  <c:v>1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1</c:v>
                </c:pt>
                <c:pt idx="337">
                  <c:v>1</c:v>
                </c:pt>
                <c:pt idx="338">
                  <c:v>1</c:v>
                </c:pt>
                <c:pt idx="339">
                  <c:v>1</c:v>
                </c:pt>
                <c:pt idx="340">
                  <c:v>1</c:v>
                </c:pt>
                <c:pt idx="341">
                  <c:v>1</c:v>
                </c:pt>
                <c:pt idx="342">
                  <c:v>1</c:v>
                </c:pt>
                <c:pt idx="343">
                  <c:v>1</c:v>
                </c:pt>
                <c:pt idx="344">
                  <c:v>1</c:v>
                </c:pt>
                <c:pt idx="345">
                  <c:v>1</c:v>
                </c:pt>
                <c:pt idx="346">
                  <c:v>1</c:v>
                </c:pt>
                <c:pt idx="347">
                  <c:v>1</c:v>
                </c:pt>
                <c:pt idx="348">
                  <c:v>1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</c:v>
                </c:pt>
                <c:pt idx="379">
                  <c:v>1</c:v>
                </c:pt>
                <c:pt idx="380">
                  <c:v>1</c:v>
                </c:pt>
                <c:pt idx="381">
                  <c:v>1</c:v>
                </c:pt>
                <c:pt idx="382">
                  <c:v>1</c:v>
                </c:pt>
                <c:pt idx="383">
                  <c:v>1</c:v>
                </c:pt>
                <c:pt idx="384">
                  <c:v>1</c:v>
                </c:pt>
                <c:pt idx="385">
                  <c:v>1</c:v>
                </c:pt>
                <c:pt idx="386">
                  <c:v>1</c:v>
                </c:pt>
                <c:pt idx="387">
                  <c:v>1</c:v>
                </c:pt>
                <c:pt idx="388">
                  <c:v>1</c:v>
                </c:pt>
                <c:pt idx="389">
                  <c:v>1</c:v>
                </c:pt>
                <c:pt idx="390">
                  <c:v>1</c:v>
                </c:pt>
                <c:pt idx="391">
                  <c:v>1</c:v>
                </c:pt>
                <c:pt idx="392">
                  <c:v>1</c:v>
                </c:pt>
                <c:pt idx="393">
                  <c:v>1</c:v>
                </c:pt>
                <c:pt idx="394">
                  <c:v>1</c:v>
                </c:pt>
                <c:pt idx="395">
                  <c:v>1</c:v>
                </c:pt>
                <c:pt idx="396">
                  <c:v>1</c:v>
                </c:pt>
                <c:pt idx="397">
                  <c:v>1</c:v>
                </c:pt>
                <c:pt idx="398">
                  <c:v>1</c:v>
                </c:pt>
                <c:pt idx="399">
                  <c:v>1</c:v>
                </c:pt>
                <c:pt idx="400">
                  <c:v>1</c:v>
                </c:pt>
                <c:pt idx="401">
                  <c:v>1</c:v>
                </c:pt>
                <c:pt idx="402">
                  <c:v>1</c:v>
                </c:pt>
                <c:pt idx="403">
                  <c:v>1</c:v>
                </c:pt>
                <c:pt idx="404">
                  <c:v>1</c:v>
                </c:pt>
                <c:pt idx="405">
                  <c:v>1</c:v>
                </c:pt>
                <c:pt idx="406">
                  <c:v>1</c:v>
                </c:pt>
                <c:pt idx="407">
                  <c:v>1</c:v>
                </c:pt>
                <c:pt idx="408">
                  <c:v>1</c:v>
                </c:pt>
                <c:pt idx="409">
                  <c:v>1</c:v>
                </c:pt>
                <c:pt idx="410">
                  <c:v>1</c:v>
                </c:pt>
                <c:pt idx="411">
                  <c:v>1</c:v>
                </c:pt>
                <c:pt idx="412">
                  <c:v>1</c:v>
                </c:pt>
                <c:pt idx="413">
                  <c:v>1</c:v>
                </c:pt>
                <c:pt idx="414">
                  <c:v>1</c:v>
                </c:pt>
                <c:pt idx="415">
                  <c:v>1</c:v>
                </c:pt>
                <c:pt idx="416">
                  <c:v>1</c:v>
                </c:pt>
                <c:pt idx="417">
                  <c:v>1</c:v>
                </c:pt>
                <c:pt idx="418">
                  <c:v>1</c:v>
                </c:pt>
                <c:pt idx="419">
                  <c:v>1</c:v>
                </c:pt>
                <c:pt idx="420">
                  <c:v>1</c:v>
                </c:pt>
                <c:pt idx="421">
                  <c:v>1</c:v>
                </c:pt>
                <c:pt idx="422">
                  <c:v>1</c:v>
                </c:pt>
                <c:pt idx="423">
                  <c:v>1</c:v>
                </c:pt>
                <c:pt idx="424">
                  <c:v>1</c:v>
                </c:pt>
                <c:pt idx="425">
                  <c:v>1</c:v>
                </c:pt>
                <c:pt idx="426">
                  <c:v>1</c:v>
                </c:pt>
                <c:pt idx="427">
                  <c:v>1</c:v>
                </c:pt>
                <c:pt idx="428">
                  <c:v>1</c:v>
                </c:pt>
                <c:pt idx="429">
                  <c:v>1</c:v>
                </c:pt>
                <c:pt idx="430">
                  <c:v>1</c:v>
                </c:pt>
                <c:pt idx="431">
                  <c:v>1</c:v>
                </c:pt>
                <c:pt idx="432">
                  <c:v>1</c:v>
                </c:pt>
                <c:pt idx="433">
                  <c:v>1</c:v>
                </c:pt>
                <c:pt idx="434">
                  <c:v>1</c:v>
                </c:pt>
                <c:pt idx="435">
                  <c:v>1</c:v>
                </c:pt>
                <c:pt idx="436">
                  <c:v>1</c:v>
                </c:pt>
                <c:pt idx="437">
                  <c:v>1</c:v>
                </c:pt>
                <c:pt idx="438">
                  <c:v>1</c:v>
                </c:pt>
                <c:pt idx="439">
                  <c:v>1</c:v>
                </c:pt>
                <c:pt idx="440">
                  <c:v>1</c:v>
                </c:pt>
                <c:pt idx="441">
                  <c:v>1</c:v>
                </c:pt>
                <c:pt idx="442">
                  <c:v>1</c:v>
                </c:pt>
                <c:pt idx="443">
                  <c:v>1</c:v>
                </c:pt>
                <c:pt idx="444">
                  <c:v>1</c:v>
                </c:pt>
                <c:pt idx="445">
                  <c:v>1</c:v>
                </c:pt>
                <c:pt idx="446">
                  <c:v>1</c:v>
                </c:pt>
                <c:pt idx="447">
                  <c:v>1</c:v>
                </c:pt>
                <c:pt idx="448">
                  <c:v>1</c:v>
                </c:pt>
                <c:pt idx="449">
                  <c:v>1</c:v>
                </c:pt>
                <c:pt idx="450">
                  <c:v>1</c:v>
                </c:pt>
                <c:pt idx="451">
                  <c:v>1</c:v>
                </c:pt>
                <c:pt idx="452">
                  <c:v>1</c:v>
                </c:pt>
                <c:pt idx="453">
                  <c:v>1</c:v>
                </c:pt>
                <c:pt idx="454">
                  <c:v>1</c:v>
                </c:pt>
                <c:pt idx="455">
                  <c:v>1</c:v>
                </c:pt>
                <c:pt idx="456">
                  <c:v>1</c:v>
                </c:pt>
                <c:pt idx="457">
                  <c:v>1</c:v>
                </c:pt>
                <c:pt idx="458">
                  <c:v>1</c:v>
                </c:pt>
                <c:pt idx="459">
                  <c:v>1</c:v>
                </c:pt>
                <c:pt idx="460">
                  <c:v>1</c:v>
                </c:pt>
                <c:pt idx="461">
                  <c:v>1</c:v>
                </c:pt>
                <c:pt idx="462">
                  <c:v>1</c:v>
                </c:pt>
                <c:pt idx="463">
                  <c:v>1</c:v>
                </c:pt>
                <c:pt idx="464">
                  <c:v>1</c:v>
                </c:pt>
                <c:pt idx="465">
                  <c:v>1</c:v>
                </c:pt>
                <c:pt idx="466">
                  <c:v>1</c:v>
                </c:pt>
                <c:pt idx="467">
                  <c:v>1</c:v>
                </c:pt>
                <c:pt idx="468">
                  <c:v>1</c:v>
                </c:pt>
                <c:pt idx="469">
                  <c:v>1</c:v>
                </c:pt>
                <c:pt idx="470">
                  <c:v>1</c:v>
                </c:pt>
                <c:pt idx="471">
                  <c:v>1</c:v>
                </c:pt>
                <c:pt idx="472">
                  <c:v>1</c:v>
                </c:pt>
                <c:pt idx="473">
                  <c:v>1</c:v>
                </c:pt>
                <c:pt idx="474">
                  <c:v>1</c:v>
                </c:pt>
                <c:pt idx="475">
                  <c:v>1</c:v>
                </c:pt>
                <c:pt idx="476">
                  <c:v>1</c:v>
                </c:pt>
                <c:pt idx="477">
                  <c:v>1</c:v>
                </c:pt>
                <c:pt idx="478">
                  <c:v>1</c:v>
                </c:pt>
                <c:pt idx="479">
                  <c:v>1</c:v>
                </c:pt>
                <c:pt idx="480">
                  <c:v>1</c:v>
                </c:pt>
                <c:pt idx="481">
                  <c:v>1</c:v>
                </c:pt>
                <c:pt idx="482">
                  <c:v>1</c:v>
                </c:pt>
                <c:pt idx="483">
                  <c:v>1</c:v>
                </c:pt>
                <c:pt idx="484">
                  <c:v>1</c:v>
                </c:pt>
                <c:pt idx="485">
                  <c:v>1</c:v>
                </c:pt>
                <c:pt idx="486">
                  <c:v>1</c:v>
                </c:pt>
                <c:pt idx="487">
                  <c:v>1</c:v>
                </c:pt>
                <c:pt idx="488">
                  <c:v>1</c:v>
                </c:pt>
                <c:pt idx="489">
                  <c:v>1</c:v>
                </c:pt>
                <c:pt idx="490">
                  <c:v>1</c:v>
                </c:pt>
                <c:pt idx="491">
                  <c:v>1</c:v>
                </c:pt>
                <c:pt idx="492">
                  <c:v>1</c:v>
                </c:pt>
                <c:pt idx="493">
                  <c:v>1</c:v>
                </c:pt>
                <c:pt idx="494">
                  <c:v>1</c:v>
                </c:pt>
                <c:pt idx="495">
                  <c:v>1</c:v>
                </c:pt>
                <c:pt idx="496">
                  <c:v>1</c:v>
                </c:pt>
                <c:pt idx="497">
                  <c:v>1</c:v>
                </c:pt>
                <c:pt idx="498">
                  <c:v>1</c:v>
                </c:pt>
                <c:pt idx="499">
                  <c:v>1</c:v>
                </c:pt>
                <c:pt idx="500">
                  <c:v>1</c:v>
                </c:pt>
                <c:pt idx="501">
                  <c:v>1</c:v>
                </c:pt>
                <c:pt idx="502">
                  <c:v>1</c:v>
                </c:pt>
                <c:pt idx="503">
                  <c:v>1</c:v>
                </c:pt>
                <c:pt idx="504">
                  <c:v>1</c:v>
                </c:pt>
                <c:pt idx="505">
                  <c:v>1</c:v>
                </c:pt>
                <c:pt idx="506">
                  <c:v>1</c:v>
                </c:pt>
                <c:pt idx="507">
                  <c:v>1</c:v>
                </c:pt>
                <c:pt idx="508">
                  <c:v>1</c:v>
                </c:pt>
                <c:pt idx="509">
                  <c:v>1</c:v>
                </c:pt>
                <c:pt idx="510">
                  <c:v>1</c:v>
                </c:pt>
                <c:pt idx="511">
                  <c:v>1</c:v>
                </c:pt>
                <c:pt idx="512">
                  <c:v>1</c:v>
                </c:pt>
                <c:pt idx="513">
                  <c:v>1</c:v>
                </c:pt>
                <c:pt idx="514">
                  <c:v>1</c:v>
                </c:pt>
                <c:pt idx="515">
                  <c:v>1</c:v>
                </c:pt>
                <c:pt idx="516">
                  <c:v>1</c:v>
                </c:pt>
                <c:pt idx="517">
                  <c:v>1</c:v>
                </c:pt>
                <c:pt idx="518">
                  <c:v>1</c:v>
                </c:pt>
                <c:pt idx="519">
                  <c:v>1</c:v>
                </c:pt>
                <c:pt idx="520">
                  <c:v>1</c:v>
                </c:pt>
                <c:pt idx="521">
                  <c:v>1</c:v>
                </c:pt>
                <c:pt idx="522">
                  <c:v>1</c:v>
                </c:pt>
                <c:pt idx="523">
                  <c:v>1</c:v>
                </c:pt>
                <c:pt idx="524">
                  <c:v>1</c:v>
                </c:pt>
                <c:pt idx="525">
                  <c:v>1</c:v>
                </c:pt>
                <c:pt idx="526">
                  <c:v>1</c:v>
                </c:pt>
                <c:pt idx="527">
                  <c:v>1</c:v>
                </c:pt>
                <c:pt idx="528">
                  <c:v>1</c:v>
                </c:pt>
                <c:pt idx="529">
                  <c:v>1</c:v>
                </c:pt>
                <c:pt idx="530">
                  <c:v>1</c:v>
                </c:pt>
                <c:pt idx="531">
                  <c:v>1</c:v>
                </c:pt>
                <c:pt idx="532">
                  <c:v>1</c:v>
                </c:pt>
                <c:pt idx="533">
                  <c:v>1</c:v>
                </c:pt>
                <c:pt idx="534">
                  <c:v>1</c:v>
                </c:pt>
                <c:pt idx="535">
                  <c:v>1</c:v>
                </c:pt>
                <c:pt idx="536">
                  <c:v>1</c:v>
                </c:pt>
                <c:pt idx="537">
                  <c:v>1</c:v>
                </c:pt>
                <c:pt idx="538">
                  <c:v>1</c:v>
                </c:pt>
                <c:pt idx="539">
                  <c:v>1</c:v>
                </c:pt>
                <c:pt idx="540">
                  <c:v>1</c:v>
                </c:pt>
                <c:pt idx="541">
                  <c:v>1</c:v>
                </c:pt>
                <c:pt idx="542">
                  <c:v>1</c:v>
                </c:pt>
                <c:pt idx="543">
                  <c:v>1</c:v>
                </c:pt>
                <c:pt idx="544">
                  <c:v>1</c:v>
                </c:pt>
                <c:pt idx="545">
                  <c:v>1</c:v>
                </c:pt>
                <c:pt idx="546">
                  <c:v>1</c:v>
                </c:pt>
                <c:pt idx="547">
                  <c:v>1</c:v>
                </c:pt>
                <c:pt idx="548">
                  <c:v>1</c:v>
                </c:pt>
                <c:pt idx="549">
                  <c:v>1</c:v>
                </c:pt>
                <c:pt idx="550">
                  <c:v>1</c:v>
                </c:pt>
                <c:pt idx="551">
                  <c:v>1</c:v>
                </c:pt>
                <c:pt idx="552">
                  <c:v>1</c:v>
                </c:pt>
                <c:pt idx="553">
                  <c:v>1</c:v>
                </c:pt>
                <c:pt idx="554">
                  <c:v>1</c:v>
                </c:pt>
                <c:pt idx="555">
                  <c:v>1</c:v>
                </c:pt>
                <c:pt idx="556">
                  <c:v>1</c:v>
                </c:pt>
                <c:pt idx="557">
                  <c:v>1</c:v>
                </c:pt>
                <c:pt idx="558">
                  <c:v>1</c:v>
                </c:pt>
                <c:pt idx="559">
                  <c:v>1</c:v>
                </c:pt>
                <c:pt idx="560">
                  <c:v>1</c:v>
                </c:pt>
                <c:pt idx="561">
                  <c:v>1</c:v>
                </c:pt>
                <c:pt idx="562">
                  <c:v>1</c:v>
                </c:pt>
                <c:pt idx="563">
                  <c:v>1</c:v>
                </c:pt>
                <c:pt idx="564">
                  <c:v>1</c:v>
                </c:pt>
                <c:pt idx="565">
                  <c:v>1</c:v>
                </c:pt>
                <c:pt idx="566">
                  <c:v>1</c:v>
                </c:pt>
                <c:pt idx="567">
                  <c:v>1</c:v>
                </c:pt>
                <c:pt idx="568">
                  <c:v>1</c:v>
                </c:pt>
                <c:pt idx="569">
                  <c:v>1</c:v>
                </c:pt>
                <c:pt idx="570">
                  <c:v>1</c:v>
                </c:pt>
                <c:pt idx="571">
                  <c:v>1</c:v>
                </c:pt>
                <c:pt idx="572">
                  <c:v>1</c:v>
                </c:pt>
                <c:pt idx="573">
                  <c:v>1</c:v>
                </c:pt>
                <c:pt idx="574">
                  <c:v>1</c:v>
                </c:pt>
                <c:pt idx="575">
                  <c:v>1</c:v>
                </c:pt>
                <c:pt idx="576">
                  <c:v>1</c:v>
                </c:pt>
                <c:pt idx="577">
                  <c:v>1</c:v>
                </c:pt>
                <c:pt idx="578">
                  <c:v>1</c:v>
                </c:pt>
                <c:pt idx="579">
                  <c:v>1</c:v>
                </c:pt>
                <c:pt idx="580">
                  <c:v>1</c:v>
                </c:pt>
                <c:pt idx="581">
                  <c:v>1</c:v>
                </c:pt>
                <c:pt idx="582">
                  <c:v>1</c:v>
                </c:pt>
                <c:pt idx="583">
                  <c:v>1</c:v>
                </c:pt>
                <c:pt idx="584">
                  <c:v>1</c:v>
                </c:pt>
                <c:pt idx="585">
                  <c:v>1</c:v>
                </c:pt>
                <c:pt idx="586">
                  <c:v>1</c:v>
                </c:pt>
                <c:pt idx="587">
                  <c:v>1</c:v>
                </c:pt>
                <c:pt idx="588">
                  <c:v>1</c:v>
                </c:pt>
                <c:pt idx="589">
                  <c:v>1</c:v>
                </c:pt>
                <c:pt idx="590">
                  <c:v>1</c:v>
                </c:pt>
                <c:pt idx="591">
                  <c:v>1</c:v>
                </c:pt>
                <c:pt idx="592">
                  <c:v>1</c:v>
                </c:pt>
                <c:pt idx="593">
                  <c:v>1</c:v>
                </c:pt>
                <c:pt idx="594">
                  <c:v>1</c:v>
                </c:pt>
                <c:pt idx="595">
                  <c:v>1</c:v>
                </c:pt>
                <c:pt idx="596">
                  <c:v>1</c:v>
                </c:pt>
                <c:pt idx="597">
                  <c:v>1</c:v>
                </c:pt>
                <c:pt idx="598">
                  <c:v>1</c:v>
                </c:pt>
                <c:pt idx="599">
                  <c:v>1</c:v>
                </c:pt>
                <c:pt idx="600">
                  <c:v>1</c:v>
                </c:pt>
                <c:pt idx="601">
                  <c:v>1</c:v>
                </c:pt>
                <c:pt idx="602">
                  <c:v>1</c:v>
                </c:pt>
                <c:pt idx="603">
                  <c:v>1</c:v>
                </c:pt>
                <c:pt idx="604">
                  <c:v>1</c:v>
                </c:pt>
                <c:pt idx="605">
                  <c:v>1</c:v>
                </c:pt>
                <c:pt idx="606">
                  <c:v>1</c:v>
                </c:pt>
                <c:pt idx="607">
                  <c:v>1</c:v>
                </c:pt>
                <c:pt idx="608">
                  <c:v>1</c:v>
                </c:pt>
                <c:pt idx="609">
                  <c:v>1</c:v>
                </c:pt>
                <c:pt idx="610">
                  <c:v>1</c:v>
                </c:pt>
                <c:pt idx="611">
                  <c:v>1</c:v>
                </c:pt>
                <c:pt idx="612">
                  <c:v>1</c:v>
                </c:pt>
                <c:pt idx="613">
                  <c:v>1</c:v>
                </c:pt>
                <c:pt idx="614">
                  <c:v>1</c:v>
                </c:pt>
                <c:pt idx="615">
                  <c:v>1</c:v>
                </c:pt>
                <c:pt idx="616">
                  <c:v>1</c:v>
                </c:pt>
                <c:pt idx="617">
                  <c:v>1</c:v>
                </c:pt>
                <c:pt idx="618">
                  <c:v>1</c:v>
                </c:pt>
                <c:pt idx="619">
                  <c:v>1</c:v>
                </c:pt>
                <c:pt idx="620">
                  <c:v>1</c:v>
                </c:pt>
                <c:pt idx="621">
                  <c:v>1</c:v>
                </c:pt>
                <c:pt idx="622">
                  <c:v>1</c:v>
                </c:pt>
                <c:pt idx="623">
                  <c:v>1</c:v>
                </c:pt>
                <c:pt idx="624">
                  <c:v>1</c:v>
                </c:pt>
                <c:pt idx="625">
                  <c:v>1</c:v>
                </c:pt>
                <c:pt idx="626">
                  <c:v>1</c:v>
                </c:pt>
                <c:pt idx="627">
                  <c:v>1</c:v>
                </c:pt>
                <c:pt idx="628">
                  <c:v>1</c:v>
                </c:pt>
                <c:pt idx="629">
                  <c:v>1</c:v>
                </c:pt>
                <c:pt idx="630">
                  <c:v>1</c:v>
                </c:pt>
                <c:pt idx="631">
                  <c:v>1</c:v>
                </c:pt>
                <c:pt idx="632">
                  <c:v>1</c:v>
                </c:pt>
                <c:pt idx="633">
                  <c:v>1</c:v>
                </c:pt>
                <c:pt idx="634">
                  <c:v>1</c:v>
                </c:pt>
                <c:pt idx="635">
                  <c:v>1</c:v>
                </c:pt>
                <c:pt idx="636">
                  <c:v>1</c:v>
                </c:pt>
                <c:pt idx="637">
                  <c:v>1</c:v>
                </c:pt>
                <c:pt idx="638">
                  <c:v>1</c:v>
                </c:pt>
                <c:pt idx="639">
                  <c:v>1</c:v>
                </c:pt>
                <c:pt idx="640">
                  <c:v>1</c:v>
                </c:pt>
                <c:pt idx="641">
                  <c:v>1</c:v>
                </c:pt>
                <c:pt idx="642">
                  <c:v>1</c:v>
                </c:pt>
                <c:pt idx="643">
                  <c:v>1</c:v>
                </c:pt>
                <c:pt idx="644">
                  <c:v>1</c:v>
                </c:pt>
                <c:pt idx="645">
                  <c:v>1</c:v>
                </c:pt>
                <c:pt idx="646">
                  <c:v>1</c:v>
                </c:pt>
                <c:pt idx="647">
                  <c:v>1</c:v>
                </c:pt>
                <c:pt idx="648">
                  <c:v>1</c:v>
                </c:pt>
                <c:pt idx="649">
                  <c:v>1</c:v>
                </c:pt>
                <c:pt idx="650">
                  <c:v>1</c:v>
                </c:pt>
                <c:pt idx="651">
                  <c:v>1</c:v>
                </c:pt>
                <c:pt idx="652">
                  <c:v>1</c:v>
                </c:pt>
                <c:pt idx="653">
                  <c:v>1</c:v>
                </c:pt>
                <c:pt idx="654">
                  <c:v>1</c:v>
                </c:pt>
                <c:pt idx="655">
                  <c:v>1</c:v>
                </c:pt>
                <c:pt idx="656">
                  <c:v>1</c:v>
                </c:pt>
                <c:pt idx="657">
                  <c:v>1</c:v>
                </c:pt>
                <c:pt idx="658">
                  <c:v>1</c:v>
                </c:pt>
                <c:pt idx="659">
                  <c:v>1</c:v>
                </c:pt>
                <c:pt idx="660">
                  <c:v>1</c:v>
                </c:pt>
                <c:pt idx="661">
                  <c:v>1</c:v>
                </c:pt>
                <c:pt idx="662">
                  <c:v>1</c:v>
                </c:pt>
                <c:pt idx="663">
                  <c:v>1</c:v>
                </c:pt>
                <c:pt idx="664">
                  <c:v>1</c:v>
                </c:pt>
                <c:pt idx="665">
                  <c:v>1</c:v>
                </c:pt>
                <c:pt idx="666">
                  <c:v>1</c:v>
                </c:pt>
                <c:pt idx="667">
                  <c:v>1</c:v>
                </c:pt>
                <c:pt idx="668">
                  <c:v>1</c:v>
                </c:pt>
                <c:pt idx="669">
                  <c:v>1</c:v>
                </c:pt>
                <c:pt idx="670">
                  <c:v>1</c:v>
                </c:pt>
                <c:pt idx="671">
                  <c:v>1</c:v>
                </c:pt>
                <c:pt idx="672">
                  <c:v>1</c:v>
                </c:pt>
                <c:pt idx="673">
                  <c:v>1</c:v>
                </c:pt>
                <c:pt idx="674">
                  <c:v>1</c:v>
                </c:pt>
                <c:pt idx="675">
                  <c:v>1</c:v>
                </c:pt>
                <c:pt idx="676">
                  <c:v>1</c:v>
                </c:pt>
                <c:pt idx="677">
                  <c:v>1</c:v>
                </c:pt>
                <c:pt idx="678">
                  <c:v>1</c:v>
                </c:pt>
                <c:pt idx="679">
                  <c:v>1</c:v>
                </c:pt>
                <c:pt idx="680">
                  <c:v>1</c:v>
                </c:pt>
                <c:pt idx="681">
                  <c:v>1</c:v>
                </c:pt>
                <c:pt idx="682">
                  <c:v>1</c:v>
                </c:pt>
                <c:pt idx="683">
                  <c:v>1</c:v>
                </c:pt>
                <c:pt idx="684">
                  <c:v>1</c:v>
                </c:pt>
                <c:pt idx="685">
                  <c:v>1</c:v>
                </c:pt>
                <c:pt idx="686">
                  <c:v>1</c:v>
                </c:pt>
                <c:pt idx="687">
                  <c:v>1</c:v>
                </c:pt>
                <c:pt idx="688">
                  <c:v>1</c:v>
                </c:pt>
                <c:pt idx="689">
                  <c:v>1</c:v>
                </c:pt>
                <c:pt idx="690">
                  <c:v>1</c:v>
                </c:pt>
                <c:pt idx="691">
                  <c:v>1</c:v>
                </c:pt>
                <c:pt idx="692">
                  <c:v>1</c:v>
                </c:pt>
                <c:pt idx="693">
                  <c:v>1</c:v>
                </c:pt>
                <c:pt idx="694">
                  <c:v>1</c:v>
                </c:pt>
                <c:pt idx="695">
                  <c:v>1</c:v>
                </c:pt>
                <c:pt idx="696">
                  <c:v>1</c:v>
                </c:pt>
                <c:pt idx="697">
                  <c:v>1</c:v>
                </c:pt>
                <c:pt idx="698">
                  <c:v>1</c:v>
                </c:pt>
                <c:pt idx="699">
                  <c:v>1</c:v>
                </c:pt>
                <c:pt idx="700">
                  <c:v>1</c:v>
                </c:pt>
                <c:pt idx="701">
                  <c:v>1</c:v>
                </c:pt>
                <c:pt idx="702">
                  <c:v>1</c:v>
                </c:pt>
                <c:pt idx="703">
                  <c:v>1</c:v>
                </c:pt>
                <c:pt idx="704">
                  <c:v>1</c:v>
                </c:pt>
                <c:pt idx="705">
                  <c:v>1</c:v>
                </c:pt>
                <c:pt idx="706">
                  <c:v>1</c:v>
                </c:pt>
                <c:pt idx="707">
                  <c:v>1</c:v>
                </c:pt>
                <c:pt idx="708">
                  <c:v>1</c:v>
                </c:pt>
                <c:pt idx="709">
                  <c:v>1</c:v>
                </c:pt>
                <c:pt idx="710">
                  <c:v>1</c:v>
                </c:pt>
                <c:pt idx="711">
                  <c:v>1</c:v>
                </c:pt>
                <c:pt idx="712">
                  <c:v>1</c:v>
                </c:pt>
                <c:pt idx="713">
                  <c:v>1</c:v>
                </c:pt>
                <c:pt idx="714">
                  <c:v>1</c:v>
                </c:pt>
                <c:pt idx="715">
                  <c:v>1</c:v>
                </c:pt>
                <c:pt idx="716">
                  <c:v>1</c:v>
                </c:pt>
                <c:pt idx="717">
                  <c:v>1</c:v>
                </c:pt>
                <c:pt idx="718">
                  <c:v>1</c:v>
                </c:pt>
                <c:pt idx="719">
                  <c:v>1</c:v>
                </c:pt>
                <c:pt idx="720">
                  <c:v>1</c:v>
                </c:pt>
                <c:pt idx="721">
                  <c:v>1</c:v>
                </c:pt>
                <c:pt idx="722">
                  <c:v>1</c:v>
                </c:pt>
                <c:pt idx="723">
                  <c:v>1</c:v>
                </c:pt>
                <c:pt idx="724">
                  <c:v>1</c:v>
                </c:pt>
                <c:pt idx="725">
                  <c:v>1</c:v>
                </c:pt>
                <c:pt idx="726">
                  <c:v>1</c:v>
                </c:pt>
                <c:pt idx="727">
                  <c:v>1</c:v>
                </c:pt>
                <c:pt idx="728">
                  <c:v>1</c:v>
                </c:pt>
                <c:pt idx="729">
                  <c:v>1</c:v>
                </c:pt>
                <c:pt idx="730">
                  <c:v>1</c:v>
                </c:pt>
                <c:pt idx="731">
                  <c:v>1</c:v>
                </c:pt>
                <c:pt idx="732">
                  <c:v>1</c:v>
                </c:pt>
                <c:pt idx="733">
                  <c:v>1</c:v>
                </c:pt>
                <c:pt idx="734">
                  <c:v>1</c:v>
                </c:pt>
                <c:pt idx="735">
                  <c:v>1</c:v>
                </c:pt>
                <c:pt idx="736">
                  <c:v>1</c:v>
                </c:pt>
                <c:pt idx="737">
                  <c:v>1</c:v>
                </c:pt>
                <c:pt idx="738">
                  <c:v>1</c:v>
                </c:pt>
                <c:pt idx="739">
                  <c:v>1</c:v>
                </c:pt>
                <c:pt idx="740">
                  <c:v>1</c:v>
                </c:pt>
                <c:pt idx="741">
                  <c:v>1</c:v>
                </c:pt>
                <c:pt idx="742">
                  <c:v>1</c:v>
                </c:pt>
                <c:pt idx="743">
                  <c:v>1</c:v>
                </c:pt>
                <c:pt idx="744">
                  <c:v>1</c:v>
                </c:pt>
                <c:pt idx="745">
                  <c:v>1</c:v>
                </c:pt>
                <c:pt idx="746">
                  <c:v>1</c:v>
                </c:pt>
                <c:pt idx="747">
                  <c:v>1</c:v>
                </c:pt>
                <c:pt idx="748">
                  <c:v>1</c:v>
                </c:pt>
                <c:pt idx="749">
                  <c:v>1</c:v>
                </c:pt>
                <c:pt idx="750">
                  <c:v>1</c:v>
                </c:pt>
                <c:pt idx="751">
                  <c:v>1</c:v>
                </c:pt>
                <c:pt idx="752">
                  <c:v>1</c:v>
                </c:pt>
                <c:pt idx="753">
                  <c:v>1</c:v>
                </c:pt>
                <c:pt idx="754">
                  <c:v>1</c:v>
                </c:pt>
                <c:pt idx="755">
                  <c:v>1</c:v>
                </c:pt>
                <c:pt idx="756">
                  <c:v>1</c:v>
                </c:pt>
                <c:pt idx="757">
                  <c:v>1</c:v>
                </c:pt>
                <c:pt idx="758">
                  <c:v>1</c:v>
                </c:pt>
                <c:pt idx="759">
                  <c:v>1</c:v>
                </c:pt>
                <c:pt idx="760">
                  <c:v>1</c:v>
                </c:pt>
                <c:pt idx="761">
                  <c:v>1</c:v>
                </c:pt>
                <c:pt idx="762">
                  <c:v>1</c:v>
                </c:pt>
                <c:pt idx="763">
                  <c:v>1</c:v>
                </c:pt>
                <c:pt idx="764">
                  <c:v>1</c:v>
                </c:pt>
                <c:pt idx="765">
                  <c:v>1</c:v>
                </c:pt>
                <c:pt idx="766">
                  <c:v>1</c:v>
                </c:pt>
                <c:pt idx="767">
                  <c:v>1</c:v>
                </c:pt>
                <c:pt idx="768">
                  <c:v>1</c:v>
                </c:pt>
                <c:pt idx="769">
                  <c:v>1</c:v>
                </c:pt>
                <c:pt idx="770">
                  <c:v>1</c:v>
                </c:pt>
                <c:pt idx="771">
                  <c:v>1</c:v>
                </c:pt>
                <c:pt idx="772">
                  <c:v>1</c:v>
                </c:pt>
                <c:pt idx="773">
                  <c:v>1</c:v>
                </c:pt>
                <c:pt idx="774">
                  <c:v>1</c:v>
                </c:pt>
                <c:pt idx="775">
                  <c:v>1</c:v>
                </c:pt>
                <c:pt idx="776">
                  <c:v>1</c:v>
                </c:pt>
                <c:pt idx="777">
                  <c:v>1</c:v>
                </c:pt>
                <c:pt idx="778">
                  <c:v>1</c:v>
                </c:pt>
                <c:pt idx="779">
                  <c:v>1</c:v>
                </c:pt>
                <c:pt idx="780">
                  <c:v>1</c:v>
                </c:pt>
                <c:pt idx="781">
                  <c:v>1</c:v>
                </c:pt>
                <c:pt idx="782">
                  <c:v>1</c:v>
                </c:pt>
                <c:pt idx="783">
                  <c:v>1</c:v>
                </c:pt>
                <c:pt idx="784">
                  <c:v>1</c:v>
                </c:pt>
                <c:pt idx="785">
                  <c:v>1</c:v>
                </c:pt>
                <c:pt idx="786">
                  <c:v>1</c:v>
                </c:pt>
                <c:pt idx="787">
                  <c:v>1</c:v>
                </c:pt>
                <c:pt idx="788">
                  <c:v>1</c:v>
                </c:pt>
                <c:pt idx="789">
                  <c:v>1</c:v>
                </c:pt>
                <c:pt idx="790">
                  <c:v>1</c:v>
                </c:pt>
                <c:pt idx="791">
                  <c:v>1</c:v>
                </c:pt>
                <c:pt idx="792">
                  <c:v>1</c:v>
                </c:pt>
                <c:pt idx="793">
                  <c:v>1</c:v>
                </c:pt>
                <c:pt idx="794">
                  <c:v>1</c:v>
                </c:pt>
                <c:pt idx="795">
                  <c:v>1</c:v>
                </c:pt>
                <c:pt idx="796">
                  <c:v>1</c:v>
                </c:pt>
                <c:pt idx="797">
                  <c:v>1</c:v>
                </c:pt>
                <c:pt idx="798">
                  <c:v>1</c:v>
                </c:pt>
                <c:pt idx="799">
                  <c:v>1</c:v>
                </c:pt>
                <c:pt idx="800">
                  <c:v>1</c:v>
                </c:pt>
                <c:pt idx="801">
                  <c:v>1</c:v>
                </c:pt>
                <c:pt idx="802">
                  <c:v>1</c:v>
                </c:pt>
                <c:pt idx="803">
                  <c:v>1</c:v>
                </c:pt>
                <c:pt idx="804">
                  <c:v>1</c:v>
                </c:pt>
                <c:pt idx="805">
                  <c:v>1</c:v>
                </c:pt>
                <c:pt idx="806">
                  <c:v>1</c:v>
                </c:pt>
                <c:pt idx="807">
                  <c:v>1</c:v>
                </c:pt>
                <c:pt idx="808">
                  <c:v>1</c:v>
                </c:pt>
                <c:pt idx="809">
                  <c:v>1</c:v>
                </c:pt>
                <c:pt idx="810">
                  <c:v>1</c:v>
                </c:pt>
                <c:pt idx="811">
                  <c:v>1</c:v>
                </c:pt>
                <c:pt idx="812">
                  <c:v>1</c:v>
                </c:pt>
                <c:pt idx="813">
                  <c:v>1</c:v>
                </c:pt>
                <c:pt idx="814">
                  <c:v>1</c:v>
                </c:pt>
                <c:pt idx="815">
                  <c:v>1</c:v>
                </c:pt>
                <c:pt idx="816">
                  <c:v>1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1</c:v>
                </c:pt>
                <c:pt idx="833">
                  <c:v>1</c:v>
                </c:pt>
                <c:pt idx="834">
                  <c:v>1</c:v>
                </c:pt>
                <c:pt idx="835">
                  <c:v>1</c:v>
                </c:pt>
                <c:pt idx="836">
                  <c:v>1</c:v>
                </c:pt>
                <c:pt idx="837">
                  <c:v>1</c:v>
                </c:pt>
                <c:pt idx="838">
                  <c:v>1</c:v>
                </c:pt>
                <c:pt idx="839">
                  <c:v>1</c:v>
                </c:pt>
                <c:pt idx="840">
                  <c:v>1</c:v>
                </c:pt>
                <c:pt idx="841">
                  <c:v>1</c:v>
                </c:pt>
                <c:pt idx="842">
                  <c:v>1</c:v>
                </c:pt>
                <c:pt idx="843">
                  <c:v>1</c:v>
                </c:pt>
                <c:pt idx="844">
                  <c:v>1</c:v>
                </c:pt>
                <c:pt idx="845">
                  <c:v>1</c:v>
                </c:pt>
                <c:pt idx="846">
                  <c:v>1</c:v>
                </c:pt>
                <c:pt idx="847">
                  <c:v>1</c:v>
                </c:pt>
                <c:pt idx="848">
                  <c:v>1</c:v>
                </c:pt>
                <c:pt idx="849">
                  <c:v>1</c:v>
                </c:pt>
                <c:pt idx="850">
                  <c:v>1</c:v>
                </c:pt>
                <c:pt idx="851">
                  <c:v>1</c:v>
                </c:pt>
                <c:pt idx="852">
                  <c:v>1</c:v>
                </c:pt>
                <c:pt idx="853">
                  <c:v>1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1</c:v>
                </c:pt>
                <c:pt idx="863">
                  <c:v>1</c:v>
                </c:pt>
                <c:pt idx="864">
                  <c:v>1</c:v>
                </c:pt>
                <c:pt idx="865">
                  <c:v>1</c:v>
                </c:pt>
                <c:pt idx="866">
                  <c:v>1</c:v>
                </c:pt>
                <c:pt idx="867">
                  <c:v>1</c:v>
                </c:pt>
                <c:pt idx="868">
                  <c:v>1</c:v>
                </c:pt>
                <c:pt idx="869">
                  <c:v>1</c:v>
                </c:pt>
                <c:pt idx="870">
                  <c:v>1</c:v>
                </c:pt>
                <c:pt idx="871">
                  <c:v>1</c:v>
                </c:pt>
                <c:pt idx="872">
                  <c:v>1</c:v>
                </c:pt>
                <c:pt idx="873">
                  <c:v>1</c:v>
                </c:pt>
                <c:pt idx="874">
                  <c:v>1</c:v>
                </c:pt>
                <c:pt idx="875">
                  <c:v>1</c:v>
                </c:pt>
                <c:pt idx="876">
                  <c:v>1</c:v>
                </c:pt>
                <c:pt idx="877">
                  <c:v>1</c:v>
                </c:pt>
                <c:pt idx="878">
                  <c:v>1</c:v>
                </c:pt>
                <c:pt idx="879">
                  <c:v>1</c:v>
                </c:pt>
                <c:pt idx="880">
                  <c:v>1</c:v>
                </c:pt>
                <c:pt idx="881">
                  <c:v>1</c:v>
                </c:pt>
                <c:pt idx="882">
                  <c:v>1</c:v>
                </c:pt>
                <c:pt idx="883">
                  <c:v>1</c:v>
                </c:pt>
                <c:pt idx="884">
                  <c:v>1</c:v>
                </c:pt>
                <c:pt idx="885">
                  <c:v>1</c:v>
                </c:pt>
                <c:pt idx="886">
                  <c:v>1</c:v>
                </c:pt>
                <c:pt idx="887">
                  <c:v>1</c:v>
                </c:pt>
                <c:pt idx="888">
                  <c:v>1</c:v>
                </c:pt>
                <c:pt idx="889">
                  <c:v>1</c:v>
                </c:pt>
                <c:pt idx="890">
                  <c:v>1</c:v>
                </c:pt>
                <c:pt idx="891">
                  <c:v>1</c:v>
                </c:pt>
                <c:pt idx="892">
                  <c:v>1</c:v>
                </c:pt>
                <c:pt idx="893">
                  <c:v>1</c:v>
                </c:pt>
                <c:pt idx="894">
                  <c:v>1</c:v>
                </c:pt>
                <c:pt idx="895">
                  <c:v>1</c:v>
                </c:pt>
                <c:pt idx="896">
                  <c:v>1</c:v>
                </c:pt>
                <c:pt idx="897">
                  <c:v>1</c:v>
                </c:pt>
                <c:pt idx="898">
                  <c:v>1</c:v>
                </c:pt>
                <c:pt idx="899">
                  <c:v>1</c:v>
                </c:pt>
                <c:pt idx="900">
                  <c:v>1</c:v>
                </c:pt>
                <c:pt idx="901">
                  <c:v>1</c:v>
                </c:pt>
                <c:pt idx="902">
                  <c:v>1</c:v>
                </c:pt>
                <c:pt idx="903">
                  <c:v>1</c:v>
                </c:pt>
                <c:pt idx="904">
                  <c:v>1</c:v>
                </c:pt>
                <c:pt idx="905">
                  <c:v>1</c:v>
                </c:pt>
                <c:pt idx="906">
                  <c:v>1</c:v>
                </c:pt>
                <c:pt idx="907">
                  <c:v>1</c:v>
                </c:pt>
                <c:pt idx="908">
                  <c:v>1</c:v>
                </c:pt>
                <c:pt idx="909">
                  <c:v>1</c:v>
                </c:pt>
                <c:pt idx="910">
                  <c:v>1</c:v>
                </c:pt>
                <c:pt idx="911">
                  <c:v>1</c:v>
                </c:pt>
                <c:pt idx="912">
                  <c:v>1</c:v>
                </c:pt>
                <c:pt idx="913">
                  <c:v>1</c:v>
                </c:pt>
                <c:pt idx="914">
                  <c:v>1</c:v>
                </c:pt>
                <c:pt idx="915">
                  <c:v>1</c:v>
                </c:pt>
                <c:pt idx="916">
                  <c:v>1</c:v>
                </c:pt>
                <c:pt idx="917">
                  <c:v>1</c:v>
                </c:pt>
                <c:pt idx="918">
                  <c:v>1</c:v>
                </c:pt>
                <c:pt idx="919">
                  <c:v>1</c:v>
                </c:pt>
                <c:pt idx="920">
                  <c:v>1</c:v>
                </c:pt>
                <c:pt idx="921">
                  <c:v>1</c:v>
                </c:pt>
                <c:pt idx="922">
                  <c:v>1</c:v>
                </c:pt>
                <c:pt idx="923">
                  <c:v>1</c:v>
                </c:pt>
                <c:pt idx="924">
                  <c:v>1</c:v>
                </c:pt>
                <c:pt idx="925">
                  <c:v>1</c:v>
                </c:pt>
                <c:pt idx="926">
                  <c:v>1</c:v>
                </c:pt>
                <c:pt idx="927">
                  <c:v>1</c:v>
                </c:pt>
                <c:pt idx="928">
                  <c:v>1</c:v>
                </c:pt>
                <c:pt idx="929">
                  <c:v>1</c:v>
                </c:pt>
                <c:pt idx="930">
                  <c:v>1</c:v>
                </c:pt>
                <c:pt idx="931">
                  <c:v>1</c:v>
                </c:pt>
                <c:pt idx="932">
                  <c:v>1</c:v>
                </c:pt>
                <c:pt idx="933">
                  <c:v>1</c:v>
                </c:pt>
                <c:pt idx="934">
                  <c:v>1</c:v>
                </c:pt>
                <c:pt idx="935">
                  <c:v>1</c:v>
                </c:pt>
                <c:pt idx="936">
                  <c:v>1</c:v>
                </c:pt>
                <c:pt idx="937">
                  <c:v>1</c:v>
                </c:pt>
                <c:pt idx="938">
                  <c:v>1</c:v>
                </c:pt>
                <c:pt idx="939">
                  <c:v>1</c:v>
                </c:pt>
                <c:pt idx="940">
                  <c:v>1</c:v>
                </c:pt>
                <c:pt idx="941">
                  <c:v>1</c:v>
                </c:pt>
                <c:pt idx="942">
                  <c:v>1</c:v>
                </c:pt>
                <c:pt idx="943">
                  <c:v>1</c:v>
                </c:pt>
                <c:pt idx="944">
                  <c:v>1</c:v>
                </c:pt>
                <c:pt idx="945">
                  <c:v>1</c:v>
                </c:pt>
                <c:pt idx="946">
                  <c:v>1</c:v>
                </c:pt>
                <c:pt idx="947">
                  <c:v>1</c:v>
                </c:pt>
                <c:pt idx="948">
                  <c:v>1</c:v>
                </c:pt>
                <c:pt idx="949">
                  <c:v>1</c:v>
                </c:pt>
                <c:pt idx="950">
                  <c:v>1</c:v>
                </c:pt>
                <c:pt idx="951">
                  <c:v>1</c:v>
                </c:pt>
                <c:pt idx="952">
                  <c:v>1</c:v>
                </c:pt>
                <c:pt idx="953">
                  <c:v>1</c:v>
                </c:pt>
                <c:pt idx="954">
                  <c:v>1</c:v>
                </c:pt>
                <c:pt idx="955">
                  <c:v>1</c:v>
                </c:pt>
                <c:pt idx="956">
                  <c:v>1</c:v>
                </c:pt>
                <c:pt idx="957">
                  <c:v>1</c:v>
                </c:pt>
                <c:pt idx="958">
                  <c:v>1</c:v>
                </c:pt>
                <c:pt idx="959">
                  <c:v>1</c:v>
                </c:pt>
                <c:pt idx="960">
                  <c:v>1</c:v>
                </c:pt>
                <c:pt idx="961">
                  <c:v>1</c:v>
                </c:pt>
                <c:pt idx="962">
                  <c:v>1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1</c:v>
                </c:pt>
                <c:pt idx="979">
                  <c:v>1</c:v>
                </c:pt>
                <c:pt idx="980">
                  <c:v>1</c:v>
                </c:pt>
                <c:pt idx="981">
                  <c:v>1</c:v>
                </c:pt>
                <c:pt idx="982">
                  <c:v>1</c:v>
                </c:pt>
                <c:pt idx="983">
                  <c:v>1</c:v>
                </c:pt>
                <c:pt idx="984">
                  <c:v>1</c:v>
                </c:pt>
                <c:pt idx="985">
                  <c:v>1</c:v>
                </c:pt>
                <c:pt idx="986">
                  <c:v>1</c:v>
                </c:pt>
                <c:pt idx="987">
                  <c:v>1</c:v>
                </c:pt>
                <c:pt idx="988">
                  <c:v>1</c:v>
                </c:pt>
                <c:pt idx="989">
                  <c:v>1</c:v>
                </c:pt>
                <c:pt idx="990">
                  <c:v>1</c:v>
                </c:pt>
                <c:pt idx="991">
                  <c:v>1</c:v>
                </c:pt>
                <c:pt idx="992">
                  <c:v>1</c:v>
                </c:pt>
                <c:pt idx="993">
                  <c:v>1</c:v>
                </c:pt>
                <c:pt idx="994">
                  <c:v>1</c:v>
                </c:pt>
                <c:pt idx="995">
                  <c:v>1</c:v>
                </c:pt>
                <c:pt idx="996">
                  <c:v>1</c:v>
                </c:pt>
                <c:pt idx="997">
                  <c:v>1</c:v>
                </c:pt>
                <c:pt idx="998">
                  <c:v>1</c:v>
                </c:pt>
                <c:pt idx="999">
                  <c:v>1</c:v>
                </c:pt>
                <c:pt idx="1000">
                  <c:v>1</c:v>
                </c:pt>
                <c:pt idx="1001">
                  <c:v>1</c:v>
                </c:pt>
                <c:pt idx="1002">
                  <c:v>1</c:v>
                </c:pt>
                <c:pt idx="1003">
                  <c:v>1</c:v>
                </c:pt>
                <c:pt idx="1004">
                  <c:v>1</c:v>
                </c:pt>
                <c:pt idx="1005">
                  <c:v>1</c:v>
                </c:pt>
                <c:pt idx="1006">
                  <c:v>1</c:v>
                </c:pt>
                <c:pt idx="1007">
                  <c:v>1</c:v>
                </c:pt>
                <c:pt idx="1008">
                  <c:v>1</c:v>
                </c:pt>
                <c:pt idx="1009">
                  <c:v>1</c:v>
                </c:pt>
                <c:pt idx="1010">
                  <c:v>1</c:v>
                </c:pt>
                <c:pt idx="1011">
                  <c:v>1</c:v>
                </c:pt>
                <c:pt idx="1012">
                  <c:v>1</c:v>
                </c:pt>
                <c:pt idx="1013">
                  <c:v>1</c:v>
                </c:pt>
                <c:pt idx="1014">
                  <c:v>1</c:v>
                </c:pt>
                <c:pt idx="1015">
                  <c:v>1</c:v>
                </c:pt>
                <c:pt idx="1016">
                  <c:v>1</c:v>
                </c:pt>
                <c:pt idx="1017">
                  <c:v>1</c:v>
                </c:pt>
                <c:pt idx="1018">
                  <c:v>1</c:v>
                </c:pt>
                <c:pt idx="1019">
                  <c:v>1</c:v>
                </c:pt>
                <c:pt idx="1020">
                  <c:v>1</c:v>
                </c:pt>
                <c:pt idx="1021">
                  <c:v>1</c:v>
                </c:pt>
                <c:pt idx="1022">
                  <c:v>1</c:v>
                </c:pt>
                <c:pt idx="1023">
                  <c:v>1</c:v>
                </c:pt>
                <c:pt idx="1024">
                  <c:v>1</c:v>
                </c:pt>
                <c:pt idx="1025">
                  <c:v>1</c:v>
                </c:pt>
                <c:pt idx="1026">
                  <c:v>1</c:v>
                </c:pt>
                <c:pt idx="1027">
                  <c:v>1</c:v>
                </c:pt>
                <c:pt idx="1028">
                  <c:v>1</c:v>
                </c:pt>
                <c:pt idx="1029">
                  <c:v>1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1</c:v>
                </c:pt>
                <c:pt idx="1044">
                  <c:v>1</c:v>
                </c:pt>
                <c:pt idx="1045">
                  <c:v>1</c:v>
                </c:pt>
                <c:pt idx="1046">
                  <c:v>1</c:v>
                </c:pt>
                <c:pt idx="1047">
                  <c:v>1</c:v>
                </c:pt>
                <c:pt idx="1048">
                  <c:v>1</c:v>
                </c:pt>
                <c:pt idx="1049">
                  <c:v>1</c:v>
                </c:pt>
                <c:pt idx="1050">
                  <c:v>1</c:v>
                </c:pt>
                <c:pt idx="1051">
                  <c:v>1</c:v>
                </c:pt>
                <c:pt idx="1052">
                  <c:v>1</c:v>
                </c:pt>
                <c:pt idx="1053">
                  <c:v>1</c:v>
                </c:pt>
                <c:pt idx="1054">
                  <c:v>1</c:v>
                </c:pt>
                <c:pt idx="1055">
                  <c:v>1</c:v>
                </c:pt>
                <c:pt idx="1056">
                  <c:v>1</c:v>
                </c:pt>
                <c:pt idx="1057">
                  <c:v>1</c:v>
                </c:pt>
                <c:pt idx="1058">
                  <c:v>1</c:v>
                </c:pt>
                <c:pt idx="1059">
                  <c:v>1</c:v>
                </c:pt>
                <c:pt idx="1060">
                  <c:v>1</c:v>
                </c:pt>
                <c:pt idx="1061">
                  <c:v>1</c:v>
                </c:pt>
                <c:pt idx="1062">
                  <c:v>1</c:v>
                </c:pt>
                <c:pt idx="1063">
                  <c:v>1</c:v>
                </c:pt>
                <c:pt idx="1064">
                  <c:v>1</c:v>
                </c:pt>
                <c:pt idx="1065">
                  <c:v>1</c:v>
                </c:pt>
                <c:pt idx="1066">
                  <c:v>1</c:v>
                </c:pt>
                <c:pt idx="1067">
                  <c:v>1</c:v>
                </c:pt>
                <c:pt idx="1068">
                  <c:v>1</c:v>
                </c:pt>
                <c:pt idx="1069">
                  <c:v>1</c:v>
                </c:pt>
                <c:pt idx="1070">
                  <c:v>1</c:v>
                </c:pt>
                <c:pt idx="1071">
                  <c:v>1</c:v>
                </c:pt>
                <c:pt idx="1072">
                  <c:v>1</c:v>
                </c:pt>
                <c:pt idx="1073">
                  <c:v>1</c:v>
                </c:pt>
                <c:pt idx="1074">
                  <c:v>1</c:v>
                </c:pt>
                <c:pt idx="1075">
                  <c:v>1</c:v>
                </c:pt>
                <c:pt idx="1076">
                  <c:v>1</c:v>
                </c:pt>
                <c:pt idx="1077">
                  <c:v>1</c:v>
                </c:pt>
                <c:pt idx="1078">
                  <c:v>1</c:v>
                </c:pt>
                <c:pt idx="1079">
                  <c:v>1</c:v>
                </c:pt>
                <c:pt idx="1080">
                  <c:v>1</c:v>
                </c:pt>
                <c:pt idx="1081">
                  <c:v>1</c:v>
                </c:pt>
                <c:pt idx="1082">
                  <c:v>1</c:v>
                </c:pt>
                <c:pt idx="1083">
                  <c:v>1</c:v>
                </c:pt>
                <c:pt idx="1084">
                  <c:v>1</c:v>
                </c:pt>
                <c:pt idx="1085">
                  <c:v>1</c:v>
                </c:pt>
                <c:pt idx="1086">
                  <c:v>1</c:v>
                </c:pt>
                <c:pt idx="1087">
                  <c:v>1</c:v>
                </c:pt>
                <c:pt idx="1088">
                  <c:v>1</c:v>
                </c:pt>
                <c:pt idx="1089">
                  <c:v>1</c:v>
                </c:pt>
                <c:pt idx="1090">
                  <c:v>1</c:v>
                </c:pt>
                <c:pt idx="1091">
                  <c:v>1</c:v>
                </c:pt>
                <c:pt idx="1092">
                  <c:v>1</c:v>
                </c:pt>
                <c:pt idx="1093">
                  <c:v>1</c:v>
                </c:pt>
                <c:pt idx="1094">
                  <c:v>1</c:v>
                </c:pt>
                <c:pt idx="1095">
                  <c:v>1</c:v>
                </c:pt>
                <c:pt idx="1096">
                  <c:v>1</c:v>
                </c:pt>
                <c:pt idx="1097">
                  <c:v>1</c:v>
                </c:pt>
                <c:pt idx="1098">
                  <c:v>1</c:v>
                </c:pt>
                <c:pt idx="1099">
                  <c:v>1</c:v>
                </c:pt>
                <c:pt idx="1100">
                  <c:v>1</c:v>
                </c:pt>
                <c:pt idx="1101">
                  <c:v>1</c:v>
                </c:pt>
                <c:pt idx="1102">
                  <c:v>1</c:v>
                </c:pt>
                <c:pt idx="1103">
                  <c:v>1</c:v>
                </c:pt>
                <c:pt idx="1104">
                  <c:v>1</c:v>
                </c:pt>
                <c:pt idx="1105">
                  <c:v>1</c:v>
                </c:pt>
                <c:pt idx="1106">
                  <c:v>1</c:v>
                </c:pt>
                <c:pt idx="1107">
                  <c:v>1</c:v>
                </c:pt>
                <c:pt idx="1108">
                  <c:v>1</c:v>
                </c:pt>
                <c:pt idx="1109">
                  <c:v>1</c:v>
                </c:pt>
                <c:pt idx="1110">
                  <c:v>1</c:v>
                </c:pt>
                <c:pt idx="1111">
                  <c:v>1</c:v>
                </c:pt>
                <c:pt idx="1112">
                  <c:v>1</c:v>
                </c:pt>
                <c:pt idx="1113">
                  <c:v>1</c:v>
                </c:pt>
                <c:pt idx="1114">
                  <c:v>1</c:v>
                </c:pt>
                <c:pt idx="1115">
                  <c:v>1</c:v>
                </c:pt>
                <c:pt idx="1116">
                  <c:v>1</c:v>
                </c:pt>
                <c:pt idx="1117">
                  <c:v>1</c:v>
                </c:pt>
                <c:pt idx="1118">
                  <c:v>1</c:v>
                </c:pt>
                <c:pt idx="1119">
                  <c:v>1</c:v>
                </c:pt>
                <c:pt idx="1120">
                  <c:v>1</c:v>
                </c:pt>
                <c:pt idx="1121">
                  <c:v>1</c:v>
                </c:pt>
                <c:pt idx="1122">
                  <c:v>1</c:v>
                </c:pt>
                <c:pt idx="1123">
                  <c:v>1</c:v>
                </c:pt>
                <c:pt idx="1124">
                  <c:v>1</c:v>
                </c:pt>
                <c:pt idx="1125">
                  <c:v>1</c:v>
                </c:pt>
                <c:pt idx="1126">
                  <c:v>1</c:v>
                </c:pt>
                <c:pt idx="1127">
                  <c:v>1</c:v>
                </c:pt>
                <c:pt idx="1128">
                  <c:v>1</c:v>
                </c:pt>
                <c:pt idx="1129">
                  <c:v>1</c:v>
                </c:pt>
                <c:pt idx="1130">
                  <c:v>1</c:v>
                </c:pt>
                <c:pt idx="1131">
                  <c:v>1</c:v>
                </c:pt>
                <c:pt idx="1132">
                  <c:v>1</c:v>
                </c:pt>
                <c:pt idx="1133">
                  <c:v>1</c:v>
                </c:pt>
                <c:pt idx="1134">
                  <c:v>1</c:v>
                </c:pt>
                <c:pt idx="1135">
                  <c:v>1</c:v>
                </c:pt>
                <c:pt idx="1136">
                  <c:v>1</c:v>
                </c:pt>
                <c:pt idx="1137">
                  <c:v>1</c:v>
                </c:pt>
                <c:pt idx="1138">
                  <c:v>1</c:v>
                </c:pt>
                <c:pt idx="1139">
                  <c:v>1</c:v>
                </c:pt>
                <c:pt idx="1140">
                  <c:v>1</c:v>
                </c:pt>
                <c:pt idx="1141">
                  <c:v>1</c:v>
                </c:pt>
                <c:pt idx="1142">
                  <c:v>1</c:v>
                </c:pt>
                <c:pt idx="1143">
                  <c:v>1</c:v>
                </c:pt>
                <c:pt idx="1144">
                  <c:v>1</c:v>
                </c:pt>
                <c:pt idx="1145">
                  <c:v>1</c:v>
                </c:pt>
                <c:pt idx="1146">
                  <c:v>1</c:v>
                </c:pt>
                <c:pt idx="1147">
                  <c:v>1</c:v>
                </c:pt>
                <c:pt idx="1148">
                  <c:v>1</c:v>
                </c:pt>
                <c:pt idx="1149">
                  <c:v>1</c:v>
                </c:pt>
                <c:pt idx="1150">
                  <c:v>1</c:v>
                </c:pt>
                <c:pt idx="1151">
                  <c:v>1</c:v>
                </c:pt>
                <c:pt idx="1152">
                  <c:v>1</c:v>
                </c:pt>
                <c:pt idx="1153">
                  <c:v>1</c:v>
                </c:pt>
                <c:pt idx="1154">
                  <c:v>1</c:v>
                </c:pt>
                <c:pt idx="1155">
                  <c:v>1</c:v>
                </c:pt>
                <c:pt idx="1156">
                  <c:v>1</c:v>
                </c:pt>
                <c:pt idx="1157">
                  <c:v>1</c:v>
                </c:pt>
                <c:pt idx="1158">
                  <c:v>1</c:v>
                </c:pt>
                <c:pt idx="1159">
                  <c:v>1</c:v>
                </c:pt>
                <c:pt idx="1160">
                  <c:v>1</c:v>
                </c:pt>
                <c:pt idx="1161">
                  <c:v>1</c:v>
                </c:pt>
                <c:pt idx="1162">
                  <c:v>1</c:v>
                </c:pt>
                <c:pt idx="1163">
                  <c:v>1</c:v>
                </c:pt>
                <c:pt idx="1164">
                  <c:v>1</c:v>
                </c:pt>
                <c:pt idx="1165">
                  <c:v>1</c:v>
                </c:pt>
                <c:pt idx="1166">
                  <c:v>1</c:v>
                </c:pt>
                <c:pt idx="1167">
                  <c:v>1</c:v>
                </c:pt>
                <c:pt idx="1168">
                  <c:v>1</c:v>
                </c:pt>
                <c:pt idx="1169">
                  <c:v>1</c:v>
                </c:pt>
                <c:pt idx="1170">
                  <c:v>1</c:v>
                </c:pt>
                <c:pt idx="1171">
                  <c:v>1</c:v>
                </c:pt>
                <c:pt idx="1172">
                  <c:v>1</c:v>
                </c:pt>
                <c:pt idx="1173">
                  <c:v>1</c:v>
                </c:pt>
                <c:pt idx="1174">
                  <c:v>1</c:v>
                </c:pt>
                <c:pt idx="1175">
                  <c:v>1</c:v>
                </c:pt>
                <c:pt idx="1176">
                  <c:v>1</c:v>
                </c:pt>
                <c:pt idx="1177">
                  <c:v>1</c:v>
                </c:pt>
                <c:pt idx="1178">
                  <c:v>1</c:v>
                </c:pt>
                <c:pt idx="1179">
                  <c:v>1</c:v>
                </c:pt>
                <c:pt idx="1180">
                  <c:v>1</c:v>
                </c:pt>
                <c:pt idx="1181">
                  <c:v>1</c:v>
                </c:pt>
                <c:pt idx="1182">
                  <c:v>1</c:v>
                </c:pt>
                <c:pt idx="1183">
                  <c:v>1</c:v>
                </c:pt>
                <c:pt idx="1184">
                  <c:v>1</c:v>
                </c:pt>
                <c:pt idx="1185">
                  <c:v>1</c:v>
                </c:pt>
                <c:pt idx="1186">
                  <c:v>1</c:v>
                </c:pt>
                <c:pt idx="1187">
                  <c:v>1</c:v>
                </c:pt>
                <c:pt idx="1188">
                  <c:v>1</c:v>
                </c:pt>
                <c:pt idx="1189">
                  <c:v>1</c:v>
                </c:pt>
                <c:pt idx="1190">
                  <c:v>1</c:v>
                </c:pt>
                <c:pt idx="1191">
                  <c:v>1</c:v>
                </c:pt>
                <c:pt idx="1192">
                  <c:v>1</c:v>
                </c:pt>
                <c:pt idx="1193">
                  <c:v>1</c:v>
                </c:pt>
                <c:pt idx="1194">
                  <c:v>1</c:v>
                </c:pt>
                <c:pt idx="1195">
                  <c:v>1</c:v>
                </c:pt>
                <c:pt idx="1196">
                  <c:v>1</c:v>
                </c:pt>
                <c:pt idx="1197">
                  <c:v>1</c:v>
                </c:pt>
                <c:pt idx="1198">
                  <c:v>1</c:v>
                </c:pt>
                <c:pt idx="1199">
                  <c:v>1</c:v>
                </c:pt>
                <c:pt idx="1200">
                  <c:v>1</c:v>
                </c:pt>
                <c:pt idx="1201">
                  <c:v>1</c:v>
                </c:pt>
                <c:pt idx="1202">
                  <c:v>1</c:v>
                </c:pt>
                <c:pt idx="1203">
                  <c:v>1</c:v>
                </c:pt>
                <c:pt idx="1204">
                  <c:v>1</c:v>
                </c:pt>
                <c:pt idx="1205">
                  <c:v>1</c:v>
                </c:pt>
                <c:pt idx="1206">
                  <c:v>1</c:v>
                </c:pt>
                <c:pt idx="1207">
                  <c:v>1</c:v>
                </c:pt>
                <c:pt idx="1208">
                  <c:v>1</c:v>
                </c:pt>
                <c:pt idx="1209">
                  <c:v>1</c:v>
                </c:pt>
                <c:pt idx="1210">
                  <c:v>1</c:v>
                </c:pt>
                <c:pt idx="1211">
                  <c:v>1</c:v>
                </c:pt>
                <c:pt idx="1212">
                  <c:v>1</c:v>
                </c:pt>
                <c:pt idx="1213">
                  <c:v>1</c:v>
                </c:pt>
                <c:pt idx="1214">
                  <c:v>1</c:v>
                </c:pt>
                <c:pt idx="1215">
                  <c:v>1</c:v>
                </c:pt>
                <c:pt idx="1216">
                  <c:v>1</c:v>
                </c:pt>
                <c:pt idx="1217">
                  <c:v>1</c:v>
                </c:pt>
                <c:pt idx="1218">
                  <c:v>1</c:v>
                </c:pt>
                <c:pt idx="1219">
                  <c:v>1</c:v>
                </c:pt>
                <c:pt idx="1220">
                  <c:v>1</c:v>
                </c:pt>
                <c:pt idx="1221">
                  <c:v>1</c:v>
                </c:pt>
                <c:pt idx="1222">
                  <c:v>1</c:v>
                </c:pt>
                <c:pt idx="1223">
                  <c:v>1</c:v>
                </c:pt>
                <c:pt idx="1224">
                  <c:v>1</c:v>
                </c:pt>
                <c:pt idx="1225">
                  <c:v>1</c:v>
                </c:pt>
                <c:pt idx="1226">
                  <c:v>1</c:v>
                </c:pt>
                <c:pt idx="1227">
                  <c:v>1</c:v>
                </c:pt>
                <c:pt idx="1228">
                  <c:v>1</c:v>
                </c:pt>
                <c:pt idx="1229">
                  <c:v>1</c:v>
                </c:pt>
                <c:pt idx="1230">
                  <c:v>1</c:v>
                </c:pt>
                <c:pt idx="1231">
                  <c:v>1</c:v>
                </c:pt>
                <c:pt idx="1232">
                  <c:v>1</c:v>
                </c:pt>
                <c:pt idx="1233">
                  <c:v>1</c:v>
                </c:pt>
                <c:pt idx="1234">
                  <c:v>1</c:v>
                </c:pt>
                <c:pt idx="1235">
                  <c:v>1</c:v>
                </c:pt>
                <c:pt idx="1236">
                  <c:v>1</c:v>
                </c:pt>
                <c:pt idx="1237">
                  <c:v>1</c:v>
                </c:pt>
                <c:pt idx="1238">
                  <c:v>1</c:v>
                </c:pt>
                <c:pt idx="1239">
                  <c:v>1</c:v>
                </c:pt>
                <c:pt idx="1240">
                  <c:v>1</c:v>
                </c:pt>
                <c:pt idx="1241">
                  <c:v>1</c:v>
                </c:pt>
                <c:pt idx="1242">
                  <c:v>1</c:v>
                </c:pt>
                <c:pt idx="1243">
                  <c:v>1</c:v>
                </c:pt>
                <c:pt idx="1244">
                  <c:v>1</c:v>
                </c:pt>
                <c:pt idx="1245">
                  <c:v>1</c:v>
                </c:pt>
                <c:pt idx="1246">
                  <c:v>1</c:v>
                </c:pt>
                <c:pt idx="1247">
                  <c:v>1</c:v>
                </c:pt>
                <c:pt idx="1248">
                  <c:v>1</c:v>
                </c:pt>
                <c:pt idx="1249">
                  <c:v>1</c:v>
                </c:pt>
                <c:pt idx="1250">
                  <c:v>1</c:v>
                </c:pt>
                <c:pt idx="1251">
                  <c:v>1</c:v>
                </c:pt>
                <c:pt idx="1252">
                  <c:v>1</c:v>
                </c:pt>
                <c:pt idx="1253">
                  <c:v>1</c:v>
                </c:pt>
                <c:pt idx="1254">
                  <c:v>1</c:v>
                </c:pt>
                <c:pt idx="1255">
                  <c:v>1</c:v>
                </c:pt>
                <c:pt idx="1256">
                  <c:v>1</c:v>
                </c:pt>
                <c:pt idx="1257">
                  <c:v>1</c:v>
                </c:pt>
                <c:pt idx="1258">
                  <c:v>1</c:v>
                </c:pt>
                <c:pt idx="1259">
                  <c:v>1</c:v>
                </c:pt>
                <c:pt idx="1260">
                  <c:v>1</c:v>
                </c:pt>
                <c:pt idx="1261">
                  <c:v>1</c:v>
                </c:pt>
                <c:pt idx="1262">
                  <c:v>1</c:v>
                </c:pt>
                <c:pt idx="1263">
                  <c:v>1</c:v>
                </c:pt>
                <c:pt idx="1264">
                  <c:v>1</c:v>
                </c:pt>
                <c:pt idx="1265">
                  <c:v>1</c:v>
                </c:pt>
                <c:pt idx="1266">
                  <c:v>1</c:v>
                </c:pt>
                <c:pt idx="1267">
                  <c:v>1</c:v>
                </c:pt>
                <c:pt idx="1268">
                  <c:v>1</c:v>
                </c:pt>
                <c:pt idx="1269">
                  <c:v>1</c:v>
                </c:pt>
                <c:pt idx="1270">
                  <c:v>1</c:v>
                </c:pt>
                <c:pt idx="1271">
                  <c:v>1</c:v>
                </c:pt>
                <c:pt idx="1272">
                  <c:v>1</c:v>
                </c:pt>
                <c:pt idx="1273">
                  <c:v>1</c:v>
                </c:pt>
                <c:pt idx="1274">
                  <c:v>1</c:v>
                </c:pt>
                <c:pt idx="1275">
                  <c:v>1</c:v>
                </c:pt>
                <c:pt idx="1276">
                  <c:v>1</c:v>
                </c:pt>
                <c:pt idx="1277">
                  <c:v>1</c:v>
                </c:pt>
                <c:pt idx="1278">
                  <c:v>1</c:v>
                </c:pt>
                <c:pt idx="1279">
                  <c:v>1</c:v>
                </c:pt>
                <c:pt idx="1280">
                  <c:v>1</c:v>
                </c:pt>
                <c:pt idx="1281">
                  <c:v>1</c:v>
                </c:pt>
                <c:pt idx="1282">
                  <c:v>1</c:v>
                </c:pt>
                <c:pt idx="1283">
                  <c:v>1</c:v>
                </c:pt>
                <c:pt idx="1284">
                  <c:v>1</c:v>
                </c:pt>
                <c:pt idx="1285">
                  <c:v>1</c:v>
                </c:pt>
                <c:pt idx="1286">
                  <c:v>1</c:v>
                </c:pt>
                <c:pt idx="1287">
                  <c:v>1</c:v>
                </c:pt>
                <c:pt idx="1288">
                  <c:v>1</c:v>
                </c:pt>
                <c:pt idx="1289">
                  <c:v>1</c:v>
                </c:pt>
                <c:pt idx="1290">
                  <c:v>1</c:v>
                </c:pt>
                <c:pt idx="1291">
                  <c:v>1</c:v>
                </c:pt>
                <c:pt idx="1292">
                  <c:v>1</c:v>
                </c:pt>
                <c:pt idx="1293">
                  <c:v>1</c:v>
                </c:pt>
                <c:pt idx="1294">
                  <c:v>1</c:v>
                </c:pt>
                <c:pt idx="1295">
                  <c:v>1</c:v>
                </c:pt>
                <c:pt idx="1296">
                  <c:v>1</c:v>
                </c:pt>
                <c:pt idx="1297">
                  <c:v>1</c:v>
                </c:pt>
                <c:pt idx="1298">
                  <c:v>1</c:v>
                </c:pt>
                <c:pt idx="1299">
                  <c:v>1</c:v>
                </c:pt>
                <c:pt idx="1300">
                  <c:v>1</c:v>
                </c:pt>
                <c:pt idx="1301">
                  <c:v>1</c:v>
                </c:pt>
                <c:pt idx="1302">
                  <c:v>1</c:v>
                </c:pt>
                <c:pt idx="1303">
                  <c:v>1</c:v>
                </c:pt>
                <c:pt idx="1304">
                  <c:v>1</c:v>
                </c:pt>
                <c:pt idx="1305">
                  <c:v>1</c:v>
                </c:pt>
                <c:pt idx="1306">
                  <c:v>1</c:v>
                </c:pt>
                <c:pt idx="1307">
                  <c:v>1</c:v>
                </c:pt>
                <c:pt idx="1308">
                  <c:v>1</c:v>
                </c:pt>
                <c:pt idx="1309">
                  <c:v>1</c:v>
                </c:pt>
                <c:pt idx="1310">
                  <c:v>1</c:v>
                </c:pt>
                <c:pt idx="1311">
                  <c:v>1</c:v>
                </c:pt>
                <c:pt idx="1312">
                  <c:v>1</c:v>
                </c:pt>
                <c:pt idx="1313">
                  <c:v>1</c:v>
                </c:pt>
                <c:pt idx="1314">
                  <c:v>1</c:v>
                </c:pt>
                <c:pt idx="1315">
                  <c:v>1</c:v>
                </c:pt>
                <c:pt idx="1316">
                  <c:v>1</c:v>
                </c:pt>
                <c:pt idx="1317">
                  <c:v>1</c:v>
                </c:pt>
                <c:pt idx="1318">
                  <c:v>1</c:v>
                </c:pt>
                <c:pt idx="1319">
                  <c:v>1</c:v>
                </c:pt>
                <c:pt idx="1320">
                  <c:v>1</c:v>
                </c:pt>
                <c:pt idx="1321">
                  <c:v>1</c:v>
                </c:pt>
                <c:pt idx="1322">
                  <c:v>1</c:v>
                </c:pt>
                <c:pt idx="1323">
                  <c:v>1</c:v>
                </c:pt>
                <c:pt idx="1324">
                  <c:v>1</c:v>
                </c:pt>
                <c:pt idx="1325">
                  <c:v>1</c:v>
                </c:pt>
                <c:pt idx="1326">
                  <c:v>1</c:v>
                </c:pt>
                <c:pt idx="1327">
                  <c:v>1</c:v>
                </c:pt>
                <c:pt idx="1328">
                  <c:v>1</c:v>
                </c:pt>
                <c:pt idx="1329">
                  <c:v>1</c:v>
                </c:pt>
                <c:pt idx="1330">
                  <c:v>1</c:v>
                </c:pt>
                <c:pt idx="1331">
                  <c:v>1</c:v>
                </c:pt>
                <c:pt idx="1332">
                  <c:v>1</c:v>
                </c:pt>
                <c:pt idx="1333">
                  <c:v>1</c:v>
                </c:pt>
                <c:pt idx="1334">
                  <c:v>1</c:v>
                </c:pt>
                <c:pt idx="1335">
                  <c:v>1</c:v>
                </c:pt>
                <c:pt idx="1336">
                  <c:v>1</c:v>
                </c:pt>
                <c:pt idx="1337">
                  <c:v>1</c:v>
                </c:pt>
                <c:pt idx="1338">
                  <c:v>1</c:v>
                </c:pt>
                <c:pt idx="1339">
                  <c:v>1</c:v>
                </c:pt>
                <c:pt idx="1340">
                  <c:v>1</c:v>
                </c:pt>
                <c:pt idx="1341">
                  <c:v>1</c:v>
                </c:pt>
                <c:pt idx="1342">
                  <c:v>1</c:v>
                </c:pt>
                <c:pt idx="1343">
                  <c:v>1</c:v>
                </c:pt>
                <c:pt idx="1344">
                  <c:v>1</c:v>
                </c:pt>
                <c:pt idx="1345">
                  <c:v>1</c:v>
                </c:pt>
                <c:pt idx="1346">
                  <c:v>1</c:v>
                </c:pt>
                <c:pt idx="1347">
                  <c:v>1</c:v>
                </c:pt>
                <c:pt idx="1348">
                  <c:v>1</c:v>
                </c:pt>
                <c:pt idx="1349">
                  <c:v>1</c:v>
                </c:pt>
                <c:pt idx="1350">
                  <c:v>1</c:v>
                </c:pt>
                <c:pt idx="1351">
                  <c:v>1</c:v>
                </c:pt>
                <c:pt idx="1352">
                  <c:v>1</c:v>
                </c:pt>
                <c:pt idx="1353">
                  <c:v>1</c:v>
                </c:pt>
                <c:pt idx="1354">
                  <c:v>1</c:v>
                </c:pt>
                <c:pt idx="1355">
                  <c:v>1</c:v>
                </c:pt>
                <c:pt idx="1356">
                  <c:v>1</c:v>
                </c:pt>
                <c:pt idx="1357">
                  <c:v>1</c:v>
                </c:pt>
                <c:pt idx="1358">
                  <c:v>1</c:v>
                </c:pt>
                <c:pt idx="1359">
                  <c:v>1</c:v>
                </c:pt>
                <c:pt idx="1360">
                  <c:v>1</c:v>
                </c:pt>
                <c:pt idx="1361">
                  <c:v>1</c:v>
                </c:pt>
                <c:pt idx="1362">
                  <c:v>1</c:v>
                </c:pt>
                <c:pt idx="1363">
                  <c:v>1</c:v>
                </c:pt>
                <c:pt idx="1364">
                  <c:v>1</c:v>
                </c:pt>
                <c:pt idx="1365">
                  <c:v>1</c:v>
                </c:pt>
                <c:pt idx="1366">
                  <c:v>1</c:v>
                </c:pt>
                <c:pt idx="1367">
                  <c:v>1</c:v>
                </c:pt>
                <c:pt idx="1368">
                  <c:v>1</c:v>
                </c:pt>
                <c:pt idx="1369">
                  <c:v>1</c:v>
                </c:pt>
                <c:pt idx="1370">
                  <c:v>1</c:v>
                </c:pt>
                <c:pt idx="1371">
                  <c:v>1</c:v>
                </c:pt>
                <c:pt idx="1372">
                  <c:v>1</c:v>
                </c:pt>
                <c:pt idx="1373">
                  <c:v>1</c:v>
                </c:pt>
                <c:pt idx="1374">
                  <c:v>1</c:v>
                </c:pt>
                <c:pt idx="1375">
                  <c:v>1</c:v>
                </c:pt>
                <c:pt idx="1376">
                  <c:v>1</c:v>
                </c:pt>
                <c:pt idx="1377">
                  <c:v>1</c:v>
                </c:pt>
                <c:pt idx="1378">
                  <c:v>1</c:v>
                </c:pt>
                <c:pt idx="1379">
                  <c:v>1</c:v>
                </c:pt>
                <c:pt idx="1380">
                  <c:v>1</c:v>
                </c:pt>
                <c:pt idx="1381">
                  <c:v>1</c:v>
                </c:pt>
                <c:pt idx="1382">
                  <c:v>1</c:v>
                </c:pt>
                <c:pt idx="1383">
                  <c:v>1</c:v>
                </c:pt>
                <c:pt idx="1384">
                  <c:v>1</c:v>
                </c:pt>
                <c:pt idx="1385">
                  <c:v>1</c:v>
                </c:pt>
                <c:pt idx="1386">
                  <c:v>1</c:v>
                </c:pt>
                <c:pt idx="1387">
                  <c:v>1</c:v>
                </c:pt>
                <c:pt idx="1388">
                  <c:v>1</c:v>
                </c:pt>
                <c:pt idx="1389">
                  <c:v>1</c:v>
                </c:pt>
                <c:pt idx="1390">
                  <c:v>1</c:v>
                </c:pt>
                <c:pt idx="1391">
                  <c:v>1</c:v>
                </c:pt>
                <c:pt idx="1392">
                  <c:v>1</c:v>
                </c:pt>
                <c:pt idx="1393">
                  <c:v>1</c:v>
                </c:pt>
                <c:pt idx="1394">
                  <c:v>1</c:v>
                </c:pt>
                <c:pt idx="1395">
                  <c:v>1</c:v>
                </c:pt>
                <c:pt idx="1396">
                  <c:v>1</c:v>
                </c:pt>
                <c:pt idx="1397">
                  <c:v>1</c:v>
                </c:pt>
                <c:pt idx="1398">
                  <c:v>1</c:v>
                </c:pt>
                <c:pt idx="1399">
                  <c:v>1</c:v>
                </c:pt>
                <c:pt idx="1400">
                  <c:v>1</c:v>
                </c:pt>
                <c:pt idx="1401">
                  <c:v>1</c:v>
                </c:pt>
                <c:pt idx="1402">
                  <c:v>1</c:v>
                </c:pt>
                <c:pt idx="1403">
                  <c:v>1</c:v>
                </c:pt>
                <c:pt idx="1404">
                  <c:v>1</c:v>
                </c:pt>
                <c:pt idx="1405">
                  <c:v>1</c:v>
                </c:pt>
                <c:pt idx="1406">
                  <c:v>1</c:v>
                </c:pt>
                <c:pt idx="1407">
                  <c:v>1</c:v>
                </c:pt>
                <c:pt idx="1408">
                  <c:v>1</c:v>
                </c:pt>
                <c:pt idx="1409">
                  <c:v>1</c:v>
                </c:pt>
                <c:pt idx="1410">
                  <c:v>1</c:v>
                </c:pt>
                <c:pt idx="1411">
                  <c:v>1</c:v>
                </c:pt>
                <c:pt idx="1412">
                  <c:v>1</c:v>
                </c:pt>
                <c:pt idx="1413">
                  <c:v>1</c:v>
                </c:pt>
                <c:pt idx="1414">
                  <c:v>1</c:v>
                </c:pt>
                <c:pt idx="1415">
                  <c:v>1</c:v>
                </c:pt>
                <c:pt idx="1416">
                  <c:v>1</c:v>
                </c:pt>
                <c:pt idx="1417">
                  <c:v>1</c:v>
                </c:pt>
                <c:pt idx="1418">
                  <c:v>1</c:v>
                </c:pt>
                <c:pt idx="1419">
                  <c:v>1</c:v>
                </c:pt>
                <c:pt idx="1420">
                  <c:v>1</c:v>
                </c:pt>
                <c:pt idx="1421">
                  <c:v>1</c:v>
                </c:pt>
                <c:pt idx="1422">
                  <c:v>1</c:v>
                </c:pt>
                <c:pt idx="1423">
                  <c:v>1</c:v>
                </c:pt>
                <c:pt idx="1424">
                  <c:v>1</c:v>
                </c:pt>
                <c:pt idx="1425">
                  <c:v>1</c:v>
                </c:pt>
                <c:pt idx="1426">
                  <c:v>1</c:v>
                </c:pt>
                <c:pt idx="1427">
                  <c:v>1</c:v>
                </c:pt>
                <c:pt idx="1428">
                  <c:v>1</c:v>
                </c:pt>
                <c:pt idx="1429">
                  <c:v>1</c:v>
                </c:pt>
                <c:pt idx="1430">
                  <c:v>1</c:v>
                </c:pt>
                <c:pt idx="1431">
                  <c:v>1</c:v>
                </c:pt>
                <c:pt idx="1432">
                  <c:v>1</c:v>
                </c:pt>
                <c:pt idx="1433">
                  <c:v>1</c:v>
                </c:pt>
                <c:pt idx="1434">
                  <c:v>1</c:v>
                </c:pt>
                <c:pt idx="1435">
                  <c:v>1</c:v>
                </c:pt>
                <c:pt idx="1436">
                  <c:v>1</c:v>
                </c:pt>
                <c:pt idx="1437">
                  <c:v>1</c:v>
                </c:pt>
                <c:pt idx="1438">
                  <c:v>1</c:v>
                </c:pt>
                <c:pt idx="1439">
                  <c:v>1</c:v>
                </c:pt>
                <c:pt idx="1440">
                  <c:v>1</c:v>
                </c:pt>
                <c:pt idx="1441">
                  <c:v>1</c:v>
                </c:pt>
                <c:pt idx="1442">
                  <c:v>1</c:v>
                </c:pt>
                <c:pt idx="1443">
                  <c:v>1</c:v>
                </c:pt>
                <c:pt idx="1444">
                  <c:v>1</c:v>
                </c:pt>
                <c:pt idx="1445">
                  <c:v>1</c:v>
                </c:pt>
                <c:pt idx="1446">
                  <c:v>1</c:v>
                </c:pt>
                <c:pt idx="1447">
                  <c:v>1</c:v>
                </c:pt>
                <c:pt idx="1448">
                  <c:v>1</c:v>
                </c:pt>
                <c:pt idx="1449">
                  <c:v>1</c:v>
                </c:pt>
                <c:pt idx="1450">
                  <c:v>1</c:v>
                </c:pt>
                <c:pt idx="1451">
                  <c:v>1</c:v>
                </c:pt>
                <c:pt idx="1452">
                  <c:v>1</c:v>
                </c:pt>
                <c:pt idx="1453">
                  <c:v>1</c:v>
                </c:pt>
                <c:pt idx="1454">
                  <c:v>1</c:v>
                </c:pt>
                <c:pt idx="1455">
                  <c:v>1</c:v>
                </c:pt>
                <c:pt idx="1456">
                  <c:v>1</c:v>
                </c:pt>
                <c:pt idx="1457">
                  <c:v>1</c:v>
                </c:pt>
                <c:pt idx="1458">
                  <c:v>1</c:v>
                </c:pt>
                <c:pt idx="1459">
                  <c:v>1</c:v>
                </c:pt>
                <c:pt idx="1460">
                  <c:v>1</c:v>
                </c:pt>
                <c:pt idx="1461">
                  <c:v>1</c:v>
                </c:pt>
                <c:pt idx="1462">
                  <c:v>1</c:v>
                </c:pt>
                <c:pt idx="1463">
                  <c:v>1</c:v>
                </c:pt>
                <c:pt idx="1464">
                  <c:v>1</c:v>
                </c:pt>
                <c:pt idx="1465">
                  <c:v>1</c:v>
                </c:pt>
                <c:pt idx="1466">
                  <c:v>1</c:v>
                </c:pt>
                <c:pt idx="1467">
                  <c:v>1</c:v>
                </c:pt>
                <c:pt idx="1468">
                  <c:v>1</c:v>
                </c:pt>
                <c:pt idx="1469">
                  <c:v>1</c:v>
                </c:pt>
                <c:pt idx="1470">
                  <c:v>1</c:v>
                </c:pt>
                <c:pt idx="1471">
                  <c:v>1</c:v>
                </c:pt>
                <c:pt idx="1472">
                  <c:v>1</c:v>
                </c:pt>
                <c:pt idx="1473">
                  <c:v>1</c:v>
                </c:pt>
                <c:pt idx="1474">
                  <c:v>1</c:v>
                </c:pt>
                <c:pt idx="1475">
                  <c:v>1</c:v>
                </c:pt>
                <c:pt idx="1476">
                  <c:v>1</c:v>
                </c:pt>
                <c:pt idx="1477">
                  <c:v>1</c:v>
                </c:pt>
                <c:pt idx="1478">
                  <c:v>1</c:v>
                </c:pt>
                <c:pt idx="1479">
                  <c:v>1</c:v>
                </c:pt>
                <c:pt idx="1480">
                  <c:v>1</c:v>
                </c:pt>
                <c:pt idx="1481">
                  <c:v>1</c:v>
                </c:pt>
                <c:pt idx="1482">
                  <c:v>1</c:v>
                </c:pt>
                <c:pt idx="1483">
                  <c:v>1</c:v>
                </c:pt>
                <c:pt idx="1484">
                  <c:v>1</c:v>
                </c:pt>
                <c:pt idx="1485">
                  <c:v>1</c:v>
                </c:pt>
                <c:pt idx="1486">
                  <c:v>1</c:v>
                </c:pt>
                <c:pt idx="1487">
                  <c:v>1</c:v>
                </c:pt>
                <c:pt idx="1488">
                  <c:v>1</c:v>
                </c:pt>
                <c:pt idx="1489">
                  <c:v>1</c:v>
                </c:pt>
                <c:pt idx="1490">
                  <c:v>1</c:v>
                </c:pt>
                <c:pt idx="1491">
                  <c:v>1</c:v>
                </c:pt>
                <c:pt idx="1492">
                  <c:v>1</c:v>
                </c:pt>
                <c:pt idx="1493">
                  <c:v>1</c:v>
                </c:pt>
                <c:pt idx="1494">
                  <c:v>1</c:v>
                </c:pt>
                <c:pt idx="1495">
                  <c:v>1</c:v>
                </c:pt>
                <c:pt idx="1496">
                  <c:v>1</c:v>
                </c:pt>
                <c:pt idx="1497">
                  <c:v>1</c:v>
                </c:pt>
                <c:pt idx="1498">
                  <c:v>1</c:v>
                </c:pt>
                <c:pt idx="1499">
                  <c:v>1</c:v>
                </c:pt>
                <c:pt idx="1500">
                  <c:v>1</c:v>
                </c:pt>
                <c:pt idx="1501">
                  <c:v>1</c:v>
                </c:pt>
                <c:pt idx="1502">
                  <c:v>1</c:v>
                </c:pt>
                <c:pt idx="1503">
                  <c:v>1</c:v>
                </c:pt>
                <c:pt idx="1504">
                  <c:v>1</c:v>
                </c:pt>
                <c:pt idx="1505">
                  <c:v>1</c:v>
                </c:pt>
                <c:pt idx="1506">
                  <c:v>1</c:v>
                </c:pt>
                <c:pt idx="1507">
                  <c:v>1</c:v>
                </c:pt>
                <c:pt idx="1508">
                  <c:v>1</c:v>
                </c:pt>
                <c:pt idx="1509">
                  <c:v>1</c:v>
                </c:pt>
                <c:pt idx="1510">
                  <c:v>1</c:v>
                </c:pt>
                <c:pt idx="1511">
                  <c:v>1</c:v>
                </c:pt>
                <c:pt idx="1512">
                  <c:v>1</c:v>
                </c:pt>
                <c:pt idx="1513">
                  <c:v>1</c:v>
                </c:pt>
                <c:pt idx="1514">
                  <c:v>1</c:v>
                </c:pt>
                <c:pt idx="1515">
                  <c:v>1</c:v>
                </c:pt>
                <c:pt idx="1516">
                  <c:v>1</c:v>
                </c:pt>
                <c:pt idx="1517">
                  <c:v>1</c:v>
                </c:pt>
                <c:pt idx="1518">
                  <c:v>1</c:v>
                </c:pt>
                <c:pt idx="1519">
                  <c:v>1</c:v>
                </c:pt>
                <c:pt idx="1520">
                  <c:v>1</c:v>
                </c:pt>
                <c:pt idx="1521">
                  <c:v>1</c:v>
                </c:pt>
                <c:pt idx="1522">
                  <c:v>1</c:v>
                </c:pt>
                <c:pt idx="1523">
                  <c:v>1</c:v>
                </c:pt>
                <c:pt idx="1524">
                  <c:v>1</c:v>
                </c:pt>
                <c:pt idx="1525">
                  <c:v>1</c:v>
                </c:pt>
                <c:pt idx="1526">
                  <c:v>1</c:v>
                </c:pt>
                <c:pt idx="1527">
                  <c:v>1</c:v>
                </c:pt>
                <c:pt idx="1528">
                  <c:v>1</c:v>
                </c:pt>
                <c:pt idx="1529">
                  <c:v>1</c:v>
                </c:pt>
                <c:pt idx="1530">
                  <c:v>1</c:v>
                </c:pt>
                <c:pt idx="1531">
                  <c:v>1</c:v>
                </c:pt>
                <c:pt idx="1532">
                  <c:v>1</c:v>
                </c:pt>
                <c:pt idx="1533">
                  <c:v>1</c:v>
                </c:pt>
                <c:pt idx="1534">
                  <c:v>1</c:v>
                </c:pt>
                <c:pt idx="1535">
                  <c:v>1</c:v>
                </c:pt>
                <c:pt idx="1536">
                  <c:v>1</c:v>
                </c:pt>
                <c:pt idx="1537">
                  <c:v>1</c:v>
                </c:pt>
                <c:pt idx="1538">
                  <c:v>1</c:v>
                </c:pt>
                <c:pt idx="1539">
                  <c:v>1</c:v>
                </c:pt>
                <c:pt idx="1540">
                  <c:v>1</c:v>
                </c:pt>
                <c:pt idx="1541">
                  <c:v>1</c:v>
                </c:pt>
                <c:pt idx="1542">
                  <c:v>1</c:v>
                </c:pt>
                <c:pt idx="1543">
                  <c:v>1</c:v>
                </c:pt>
                <c:pt idx="1544">
                  <c:v>1</c:v>
                </c:pt>
                <c:pt idx="1545">
                  <c:v>1</c:v>
                </c:pt>
                <c:pt idx="1546">
                  <c:v>1</c:v>
                </c:pt>
                <c:pt idx="1547">
                  <c:v>1</c:v>
                </c:pt>
                <c:pt idx="1548">
                  <c:v>1</c:v>
                </c:pt>
                <c:pt idx="1549">
                  <c:v>1</c:v>
                </c:pt>
                <c:pt idx="1550">
                  <c:v>1</c:v>
                </c:pt>
                <c:pt idx="1551">
                  <c:v>1</c:v>
                </c:pt>
                <c:pt idx="1552">
                  <c:v>1</c:v>
                </c:pt>
                <c:pt idx="1553">
                  <c:v>1</c:v>
                </c:pt>
                <c:pt idx="1554">
                  <c:v>1</c:v>
                </c:pt>
                <c:pt idx="1555">
                  <c:v>1</c:v>
                </c:pt>
                <c:pt idx="1556">
                  <c:v>1</c:v>
                </c:pt>
                <c:pt idx="1557">
                  <c:v>1</c:v>
                </c:pt>
                <c:pt idx="1558">
                  <c:v>1</c:v>
                </c:pt>
                <c:pt idx="1559">
                  <c:v>1</c:v>
                </c:pt>
                <c:pt idx="1560">
                  <c:v>1</c:v>
                </c:pt>
                <c:pt idx="1561">
                  <c:v>1</c:v>
                </c:pt>
                <c:pt idx="1562">
                  <c:v>1</c:v>
                </c:pt>
                <c:pt idx="1563">
                  <c:v>1</c:v>
                </c:pt>
                <c:pt idx="1564">
                  <c:v>1</c:v>
                </c:pt>
                <c:pt idx="1565">
                  <c:v>1</c:v>
                </c:pt>
                <c:pt idx="1566">
                  <c:v>1</c:v>
                </c:pt>
                <c:pt idx="1567">
                  <c:v>1</c:v>
                </c:pt>
                <c:pt idx="1568">
                  <c:v>1</c:v>
                </c:pt>
                <c:pt idx="1569">
                  <c:v>1</c:v>
                </c:pt>
                <c:pt idx="1570">
                  <c:v>1</c:v>
                </c:pt>
                <c:pt idx="1571">
                  <c:v>1</c:v>
                </c:pt>
                <c:pt idx="1572">
                  <c:v>1</c:v>
                </c:pt>
                <c:pt idx="1573">
                  <c:v>1</c:v>
                </c:pt>
                <c:pt idx="1574">
                  <c:v>1</c:v>
                </c:pt>
                <c:pt idx="1575">
                  <c:v>1</c:v>
                </c:pt>
                <c:pt idx="1576">
                  <c:v>1</c:v>
                </c:pt>
                <c:pt idx="1577">
                  <c:v>1</c:v>
                </c:pt>
                <c:pt idx="1578">
                  <c:v>1</c:v>
                </c:pt>
                <c:pt idx="1579">
                  <c:v>1</c:v>
                </c:pt>
                <c:pt idx="1580">
                  <c:v>1</c:v>
                </c:pt>
                <c:pt idx="1581">
                  <c:v>1</c:v>
                </c:pt>
                <c:pt idx="1582">
                  <c:v>1</c:v>
                </c:pt>
                <c:pt idx="1583">
                  <c:v>1</c:v>
                </c:pt>
                <c:pt idx="1584">
                  <c:v>1</c:v>
                </c:pt>
                <c:pt idx="1585">
                  <c:v>1</c:v>
                </c:pt>
                <c:pt idx="1586">
                  <c:v>1</c:v>
                </c:pt>
                <c:pt idx="1587">
                  <c:v>1</c:v>
                </c:pt>
                <c:pt idx="1588">
                  <c:v>1</c:v>
                </c:pt>
                <c:pt idx="1589">
                  <c:v>1</c:v>
                </c:pt>
                <c:pt idx="1590">
                  <c:v>1</c:v>
                </c:pt>
                <c:pt idx="1591">
                  <c:v>1</c:v>
                </c:pt>
                <c:pt idx="1592">
                  <c:v>1</c:v>
                </c:pt>
                <c:pt idx="1593">
                  <c:v>1</c:v>
                </c:pt>
                <c:pt idx="1594">
                  <c:v>1</c:v>
                </c:pt>
                <c:pt idx="1595">
                  <c:v>1</c:v>
                </c:pt>
                <c:pt idx="1596">
                  <c:v>1</c:v>
                </c:pt>
                <c:pt idx="1597">
                  <c:v>1</c:v>
                </c:pt>
                <c:pt idx="1598">
                  <c:v>1</c:v>
                </c:pt>
                <c:pt idx="1599">
                  <c:v>1</c:v>
                </c:pt>
                <c:pt idx="1600">
                  <c:v>1</c:v>
                </c:pt>
                <c:pt idx="1601">
                  <c:v>1</c:v>
                </c:pt>
                <c:pt idx="1602">
                  <c:v>1</c:v>
                </c:pt>
                <c:pt idx="1603">
                  <c:v>1</c:v>
                </c:pt>
                <c:pt idx="1604">
                  <c:v>1</c:v>
                </c:pt>
                <c:pt idx="1605">
                  <c:v>1</c:v>
                </c:pt>
                <c:pt idx="1606">
                  <c:v>1</c:v>
                </c:pt>
                <c:pt idx="1607">
                  <c:v>1</c:v>
                </c:pt>
                <c:pt idx="1608">
                  <c:v>1</c:v>
                </c:pt>
                <c:pt idx="1609">
                  <c:v>1</c:v>
                </c:pt>
                <c:pt idx="1610">
                  <c:v>1</c:v>
                </c:pt>
                <c:pt idx="1611">
                  <c:v>1</c:v>
                </c:pt>
                <c:pt idx="1612">
                  <c:v>1</c:v>
                </c:pt>
                <c:pt idx="1613">
                  <c:v>1</c:v>
                </c:pt>
                <c:pt idx="1614">
                  <c:v>1</c:v>
                </c:pt>
                <c:pt idx="1615">
                  <c:v>1</c:v>
                </c:pt>
                <c:pt idx="1616">
                  <c:v>1</c:v>
                </c:pt>
                <c:pt idx="1617">
                  <c:v>1</c:v>
                </c:pt>
                <c:pt idx="1618">
                  <c:v>1</c:v>
                </c:pt>
                <c:pt idx="1619">
                  <c:v>1</c:v>
                </c:pt>
                <c:pt idx="1620">
                  <c:v>1</c:v>
                </c:pt>
                <c:pt idx="1621">
                  <c:v>1</c:v>
                </c:pt>
                <c:pt idx="1622">
                  <c:v>1</c:v>
                </c:pt>
                <c:pt idx="1623">
                  <c:v>1</c:v>
                </c:pt>
                <c:pt idx="1624">
                  <c:v>1</c:v>
                </c:pt>
                <c:pt idx="1625">
                  <c:v>1</c:v>
                </c:pt>
                <c:pt idx="1626">
                  <c:v>1</c:v>
                </c:pt>
                <c:pt idx="1627">
                  <c:v>1</c:v>
                </c:pt>
                <c:pt idx="1628">
                  <c:v>1</c:v>
                </c:pt>
                <c:pt idx="1629">
                  <c:v>1</c:v>
                </c:pt>
                <c:pt idx="1630">
                  <c:v>1</c:v>
                </c:pt>
                <c:pt idx="1631">
                  <c:v>1</c:v>
                </c:pt>
                <c:pt idx="1632">
                  <c:v>1</c:v>
                </c:pt>
                <c:pt idx="1633">
                  <c:v>1</c:v>
                </c:pt>
                <c:pt idx="1634">
                  <c:v>1</c:v>
                </c:pt>
                <c:pt idx="1635">
                  <c:v>1</c:v>
                </c:pt>
                <c:pt idx="1636">
                  <c:v>1</c:v>
                </c:pt>
                <c:pt idx="1637">
                  <c:v>1</c:v>
                </c:pt>
                <c:pt idx="1638">
                  <c:v>1</c:v>
                </c:pt>
                <c:pt idx="1639">
                  <c:v>1</c:v>
                </c:pt>
                <c:pt idx="1640">
                  <c:v>1</c:v>
                </c:pt>
                <c:pt idx="1641">
                  <c:v>1</c:v>
                </c:pt>
                <c:pt idx="1642">
                  <c:v>1</c:v>
                </c:pt>
                <c:pt idx="1643">
                  <c:v>1</c:v>
                </c:pt>
                <c:pt idx="1644">
                  <c:v>1</c:v>
                </c:pt>
                <c:pt idx="1645">
                  <c:v>1</c:v>
                </c:pt>
                <c:pt idx="1646">
                  <c:v>1</c:v>
                </c:pt>
                <c:pt idx="1647">
                  <c:v>1</c:v>
                </c:pt>
                <c:pt idx="1648">
                  <c:v>1</c:v>
                </c:pt>
                <c:pt idx="1649">
                  <c:v>1</c:v>
                </c:pt>
                <c:pt idx="1650">
                  <c:v>1</c:v>
                </c:pt>
                <c:pt idx="1651">
                  <c:v>1</c:v>
                </c:pt>
                <c:pt idx="1652">
                  <c:v>1</c:v>
                </c:pt>
                <c:pt idx="1653">
                  <c:v>1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1</c:v>
                </c:pt>
                <c:pt idx="1660">
                  <c:v>1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1</c:v>
                </c:pt>
                <c:pt idx="1674">
                  <c:v>1</c:v>
                </c:pt>
                <c:pt idx="1675">
                  <c:v>1</c:v>
                </c:pt>
                <c:pt idx="1676">
                  <c:v>1</c:v>
                </c:pt>
                <c:pt idx="1677">
                  <c:v>1</c:v>
                </c:pt>
                <c:pt idx="1678">
                  <c:v>1</c:v>
                </c:pt>
                <c:pt idx="1679">
                  <c:v>1</c:v>
                </c:pt>
                <c:pt idx="1680">
                  <c:v>1</c:v>
                </c:pt>
                <c:pt idx="1681">
                  <c:v>1</c:v>
                </c:pt>
                <c:pt idx="1682">
                  <c:v>1</c:v>
                </c:pt>
                <c:pt idx="1683">
                  <c:v>1</c:v>
                </c:pt>
                <c:pt idx="1684">
                  <c:v>1</c:v>
                </c:pt>
                <c:pt idx="1685">
                  <c:v>1</c:v>
                </c:pt>
                <c:pt idx="1686">
                  <c:v>1</c:v>
                </c:pt>
                <c:pt idx="1687">
                  <c:v>1</c:v>
                </c:pt>
                <c:pt idx="1688">
                  <c:v>1</c:v>
                </c:pt>
                <c:pt idx="1689">
                  <c:v>1</c:v>
                </c:pt>
                <c:pt idx="1690">
                  <c:v>1</c:v>
                </c:pt>
                <c:pt idx="1691">
                  <c:v>1</c:v>
                </c:pt>
                <c:pt idx="1692">
                  <c:v>1</c:v>
                </c:pt>
                <c:pt idx="1693">
                  <c:v>1</c:v>
                </c:pt>
                <c:pt idx="1694">
                  <c:v>1</c:v>
                </c:pt>
                <c:pt idx="1695">
                  <c:v>1</c:v>
                </c:pt>
                <c:pt idx="1696">
                  <c:v>1</c:v>
                </c:pt>
                <c:pt idx="1697">
                  <c:v>1</c:v>
                </c:pt>
                <c:pt idx="1698">
                  <c:v>1</c:v>
                </c:pt>
                <c:pt idx="1699">
                  <c:v>1</c:v>
                </c:pt>
                <c:pt idx="1700">
                  <c:v>1</c:v>
                </c:pt>
                <c:pt idx="1701">
                  <c:v>1</c:v>
                </c:pt>
                <c:pt idx="1702">
                  <c:v>1</c:v>
                </c:pt>
                <c:pt idx="1703">
                  <c:v>1</c:v>
                </c:pt>
                <c:pt idx="1704">
                  <c:v>1</c:v>
                </c:pt>
                <c:pt idx="1705">
                  <c:v>1</c:v>
                </c:pt>
                <c:pt idx="1706">
                  <c:v>1</c:v>
                </c:pt>
                <c:pt idx="1707">
                  <c:v>1</c:v>
                </c:pt>
                <c:pt idx="1708">
                  <c:v>1</c:v>
                </c:pt>
                <c:pt idx="1709">
                  <c:v>1</c:v>
                </c:pt>
                <c:pt idx="1710">
                  <c:v>1</c:v>
                </c:pt>
                <c:pt idx="1711">
                  <c:v>1</c:v>
                </c:pt>
                <c:pt idx="1712">
                  <c:v>1</c:v>
                </c:pt>
                <c:pt idx="1713">
                  <c:v>1</c:v>
                </c:pt>
                <c:pt idx="1714">
                  <c:v>1</c:v>
                </c:pt>
                <c:pt idx="1715">
                  <c:v>1</c:v>
                </c:pt>
                <c:pt idx="1716">
                  <c:v>1</c:v>
                </c:pt>
                <c:pt idx="1717">
                  <c:v>1</c:v>
                </c:pt>
                <c:pt idx="1718">
                  <c:v>1</c:v>
                </c:pt>
                <c:pt idx="1719">
                  <c:v>1</c:v>
                </c:pt>
                <c:pt idx="1720">
                  <c:v>1</c:v>
                </c:pt>
                <c:pt idx="1721">
                  <c:v>1</c:v>
                </c:pt>
                <c:pt idx="1722">
                  <c:v>1</c:v>
                </c:pt>
                <c:pt idx="1723">
                  <c:v>1</c:v>
                </c:pt>
                <c:pt idx="1724">
                  <c:v>1</c:v>
                </c:pt>
                <c:pt idx="1725">
                  <c:v>1</c:v>
                </c:pt>
                <c:pt idx="1726">
                  <c:v>1</c:v>
                </c:pt>
                <c:pt idx="1727">
                  <c:v>1</c:v>
                </c:pt>
                <c:pt idx="1728">
                  <c:v>1</c:v>
                </c:pt>
                <c:pt idx="1729">
                  <c:v>1</c:v>
                </c:pt>
                <c:pt idx="1730">
                  <c:v>1</c:v>
                </c:pt>
                <c:pt idx="1731">
                  <c:v>1</c:v>
                </c:pt>
                <c:pt idx="1732">
                  <c:v>1</c:v>
                </c:pt>
                <c:pt idx="1733">
                  <c:v>1</c:v>
                </c:pt>
                <c:pt idx="1734">
                  <c:v>1</c:v>
                </c:pt>
                <c:pt idx="1735">
                  <c:v>1</c:v>
                </c:pt>
                <c:pt idx="1736">
                  <c:v>1</c:v>
                </c:pt>
                <c:pt idx="1737">
                  <c:v>1</c:v>
                </c:pt>
                <c:pt idx="1738">
                  <c:v>1</c:v>
                </c:pt>
                <c:pt idx="1739">
                  <c:v>1</c:v>
                </c:pt>
                <c:pt idx="1740">
                  <c:v>1</c:v>
                </c:pt>
                <c:pt idx="1741">
                  <c:v>1</c:v>
                </c:pt>
                <c:pt idx="1742">
                  <c:v>1</c:v>
                </c:pt>
                <c:pt idx="1743">
                  <c:v>1</c:v>
                </c:pt>
                <c:pt idx="1744">
                  <c:v>1</c:v>
                </c:pt>
                <c:pt idx="1745">
                  <c:v>1</c:v>
                </c:pt>
                <c:pt idx="1746">
                  <c:v>1</c:v>
                </c:pt>
                <c:pt idx="1747">
                  <c:v>1</c:v>
                </c:pt>
                <c:pt idx="1748">
                  <c:v>1</c:v>
                </c:pt>
                <c:pt idx="1749">
                  <c:v>1</c:v>
                </c:pt>
                <c:pt idx="1750">
                  <c:v>1</c:v>
                </c:pt>
                <c:pt idx="1751">
                  <c:v>1</c:v>
                </c:pt>
                <c:pt idx="1752">
                  <c:v>1</c:v>
                </c:pt>
                <c:pt idx="1753">
                  <c:v>1</c:v>
                </c:pt>
                <c:pt idx="1754">
                  <c:v>1</c:v>
                </c:pt>
                <c:pt idx="1755">
                  <c:v>1</c:v>
                </c:pt>
                <c:pt idx="1756">
                  <c:v>1</c:v>
                </c:pt>
                <c:pt idx="1757">
                  <c:v>1</c:v>
                </c:pt>
                <c:pt idx="1758">
                  <c:v>1</c:v>
                </c:pt>
                <c:pt idx="1759">
                  <c:v>1</c:v>
                </c:pt>
                <c:pt idx="1760">
                  <c:v>1</c:v>
                </c:pt>
                <c:pt idx="1761">
                  <c:v>1</c:v>
                </c:pt>
                <c:pt idx="1762">
                  <c:v>1</c:v>
                </c:pt>
                <c:pt idx="1763">
                  <c:v>1</c:v>
                </c:pt>
                <c:pt idx="1764">
                  <c:v>1</c:v>
                </c:pt>
                <c:pt idx="1765">
                  <c:v>1</c:v>
                </c:pt>
                <c:pt idx="1766">
                  <c:v>1</c:v>
                </c:pt>
                <c:pt idx="1767">
                  <c:v>1</c:v>
                </c:pt>
                <c:pt idx="1768">
                  <c:v>1</c:v>
                </c:pt>
                <c:pt idx="1769">
                  <c:v>1</c:v>
                </c:pt>
                <c:pt idx="1770">
                  <c:v>1</c:v>
                </c:pt>
                <c:pt idx="1771">
                  <c:v>1</c:v>
                </c:pt>
                <c:pt idx="1772">
                  <c:v>1</c:v>
                </c:pt>
                <c:pt idx="1773">
                  <c:v>1</c:v>
                </c:pt>
                <c:pt idx="1774">
                  <c:v>1</c:v>
                </c:pt>
                <c:pt idx="1775">
                  <c:v>1</c:v>
                </c:pt>
                <c:pt idx="1776">
                  <c:v>1</c:v>
                </c:pt>
                <c:pt idx="1777">
                  <c:v>1</c:v>
                </c:pt>
                <c:pt idx="1778">
                  <c:v>1</c:v>
                </c:pt>
                <c:pt idx="1779">
                  <c:v>1</c:v>
                </c:pt>
                <c:pt idx="1780">
                  <c:v>1</c:v>
                </c:pt>
                <c:pt idx="1781">
                  <c:v>1</c:v>
                </c:pt>
                <c:pt idx="1782">
                  <c:v>1</c:v>
                </c:pt>
                <c:pt idx="1783">
                  <c:v>1</c:v>
                </c:pt>
                <c:pt idx="1784">
                  <c:v>1</c:v>
                </c:pt>
                <c:pt idx="1785">
                  <c:v>1</c:v>
                </c:pt>
                <c:pt idx="1786">
                  <c:v>1</c:v>
                </c:pt>
                <c:pt idx="1787">
                  <c:v>1</c:v>
                </c:pt>
                <c:pt idx="1788">
                  <c:v>1</c:v>
                </c:pt>
                <c:pt idx="1789">
                  <c:v>1</c:v>
                </c:pt>
                <c:pt idx="1790">
                  <c:v>1</c:v>
                </c:pt>
                <c:pt idx="1791">
                  <c:v>1</c:v>
                </c:pt>
                <c:pt idx="1792">
                  <c:v>1</c:v>
                </c:pt>
                <c:pt idx="1793">
                  <c:v>1</c:v>
                </c:pt>
                <c:pt idx="1794">
                  <c:v>1</c:v>
                </c:pt>
                <c:pt idx="1795">
                  <c:v>1</c:v>
                </c:pt>
                <c:pt idx="1796">
                  <c:v>1</c:v>
                </c:pt>
                <c:pt idx="1797">
                  <c:v>1</c:v>
                </c:pt>
                <c:pt idx="1798">
                  <c:v>1</c:v>
                </c:pt>
                <c:pt idx="1799">
                  <c:v>1</c:v>
                </c:pt>
                <c:pt idx="1800">
                  <c:v>1</c:v>
                </c:pt>
                <c:pt idx="1801">
                  <c:v>1</c:v>
                </c:pt>
                <c:pt idx="1802">
                  <c:v>1</c:v>
                </c:pt>
                <c:pt idx="1803">
                  <c:v>1</c:v>
                </c:pt>
                <c:pt idx="1804">
                  <c:v>1</c:v>
                </c:pt>
                <c:pt idx="1805">
                  <c:v>1</c:v>
                </c:pt>
                <c:pt idx="1806">
                  <c:v>1</c:v>
                </c:pt>
                <c:pt idx="1807">
                  <c:v>1</c:v>
                </c:pt>
                <c:pt idx="1808">
                  <c:v>1</c:v>
                </c:pt>
                <c:pt idx="1809">
                  <c:v>1</c:v>
                </c:pt>
                <c:pt idx="1810">
                  <c:v>1</c:v>
                </c:pt>
                <c:pt idx="1811">
                  <c:v>1</c:v>
                </c:pt>
                <c:pt idx="1812">
                  <c:v>1</c:v>
                </c:pt>
                <c:pt idx="1813">
                  <c:v>1</c:v>
                </c:pt>
                <c:pt idx="1814">
                  <c:v>1</c:v>
                </c:pt>
                <c:pt idx="1815">
                  <c:v>1</c:v>
                </c:pt>
                <c:pt idx="1816">
                  <c:v>1</c:v>
                </c:pt>
                <c:pt idx="1817">
                  <c:v>1</c:v>
                </c:pt>
                <c:pt idx="1818">
                  <c:v>1</c:v>
                </c:pt>
                <c:pt idx="1819">
                  <c:v>1</c:v>
                </c:pt>
                <c:pt idx="1820">
                  <c:v>1</c:v>
                </c:pt>
                <c:pt idx="1821">
                  <c:v>1</c:v>
                </c:pt>
                <c:pt idx="1822">
                  <c:v>1</c:v>
                </c:pt>
                <c:pt idx="1823">
                  <c:v>1</c:v>
                </c:pt>
                <c:pt idx="1824">
                  <c:v>1</c:v>
                </c:pt>
                <c:pt idx="1825">
                  <c:v>1</c:v>
                </c:pt>
                <c:pt idx="1826">
                  <c:v>1</c:v>
                </c:pt>
                <c:pt idx="1827">
                  <c:v>1</c:v>
                </c:pt>
                <c:pt idx="1828">
                  <c:v>1</c:v>
                </c:pt>
                <c:pt idx="1829">
                  <c:v>1</c:v>
                </c:pt>
                <c:pt idx="1830">
                  <c:v>1</c:v>
                </c:pt>
                <c:pt idx="1831">
                  <c:v>1</c:v>
                </c:pt>
                <c:pt idx="1832">
                  <c:v>1</c:v>
                </c:pt>
                <c:pt idx="1833">
                  <c:v>1</c:v>
                </c:pt>
                <c:pt idx="1834">
                  <c:v>1</c:v>
                </c:pt>
                <c:pt idx="1835">
                  <c:v>1</c:v>
                </c:pt>
                <c:pt idx="1836">
                  <c:v>1</c:v>
                </c:pt>
                <c:pt idx="1837">
                  <c:v>1</c:v>
                </c:pt>
                <c:pt idx="1838">
                  <c:v>1</c:v>
                </c:pt>
                <c:pt idx="1839">
                  <c:v>1</c:v>
                </c:pt>
                <c:pt idx="1840">
                  <c:v>1</c:v>
                </c:pt>
                <c:pt idx="1841">
                  <c:v>1</c:v>
                </c:pt>
                <c:pt idx="1842">
                  <c:v>1</c:v>
                </c:pt>
                <c:pt idx="1843">
                  <c:v>1</c:v>
                </c:pt>
                <c:pt idx="1844">
                  <c:v>1</c:v>
                </c:pt>
                <c:pt idx="1845">
                  <c:v>1</c:v>
                </c:pt>
                <c:pt idx="1846">
                  <c:v>1</c:v>
                </c:pt>
                <c:pt idx="1847">
                  <c:v>1</c:v>
                </c:pt>
                <c:pt idx="1848">
                  <c:v>1</c:v>
                </c:pt>
                <c:pt idx="1849">
                  <c:v>1</c:v>
                </c:pt>
                <c:pt idx="1850">
                  <c:v>1</c:v>
                </c:pt>
                <c:pt idx="1851">
                  <c:v>1</c:v>
                </c:pt>
                <c:pt idx="1852">
                  <c:v>1</c:v>
                </c:pt>
                <c:pt idx="1853">
                  <c:v>1</c:v>
                </c:pt>
                <c:pt idx="1854">
                  <c:v>1</c:v>
                </c:pt>
                <c:pt idx="1855">
                  <c:v>1</c:v>
                </c:pt>
                <c:pt idx="1856">
                  <c:v>1</c:v>
                </c:pt>
                <c:pt idx="1857">
                  <c:v>1</c:v>
                </c:pt>
                <c:pt idx="1858">
                  <c:v>1</c:v>
                </c:pt>
                <c:pt idx="1859">
                  <c:v>1</c:v>
                </c:pt>
                <c:pt idx="1860">
                  <c:v>1</c:v>
                </c:pt>
                <c:pt idx="1861">
                  <c:v>1</c:v>
                </c:pt>
                <c:pt idx="1862">
                  <c:v>1</c:v>
                </c:pt>
                <c:pt idx="1863">
                  <c:v>1</c:v>
                </c:pt>
                <c:pt idx="1864">
                  <c:v>1</c:v>
                </c:pt>
                <c:pt idx="1865">
                  <c:v>1</c:v>
                </c:pt>
                <c:pt idx="1866">
                  <c:v>1</c:v>
                </c:pt>
                <c:pt idx="1867">
                  <c:v>1</c:v>
                </c:pt>
                <c:pt idx="1868">
                  <c:v>1</c:v>
                </c:pt>
                <c:pt idx="1869">
                  <c:v>1</c:v>
                </c:pt>
                <c:pt idx="1870">
                  <c:v>1</c:v>
                </c:pt>
                <c:pt idx="1871">
                  <c:v>1</c:v>
                </c:pt>
                <c:pt idx="1872">
                  <c:v>1</c:v>
                </c:pt>
                <c:pt idx="1873">
                  <c:v>1</c:v>
                </c:pt>
                <c:pt idx="1874">
                  <c:v>1</c:v>
                </c:pt>
                <c:pt idx="1875">
                  <c:v>1</c:v>
                </c:pt>
                <c:pt idx="1876">
                  <c:v>1</c:v>
                </c:pt>
                <c:pt idx="1877">
                  <c:v>1</c:v>
                </c:pt>
                <c:pt idx="1878">
                  <c:v>1</c:v>
                </c:pt>
                <c:pt idx="1879">
                  <c:v>1</c:v>
                </c:pt>
                <c:pt idx="1880">
                  <c:v>1</c:v>
                </c:pt>
                <c:pt idx="1881">
                  <c:v>1</c:v>
                </c:pt>
                <c:pt idx="1882">
                  <c:v>1</c:v>
                </c:pt>
                <c:pt idx="1883">
                  <c:v>1</c:v>
                </c:pt>
                <c:pt idx="1884">
                  <c:v>1</c:v>
                </c:pt>
                <c:pt idx="1885">
                  <c:v>1</c:v>
                </c:pt>
                <c:pt idx="1886">
                  <c:v>1</c:v>
                </c:pt>
                <c:pt idx="1887">
                  <c:v>1</c:v>
                </c:pt>
                <c:pt idx="1888">
                  <c:v>1</c:v>
                </c:pt>
                <c:pt idx="1889">
                  <c:v>1</c:v>
                </c:pt>
                <c:pt idx="1890">
                  <c:v>1</c:v>
                </c:pt>
                <c:pt idx="1891">
                  <c:v>1</c:v>
                </c:pt>
                <c:pt idx="1892">
                  <c:v>1</c:v>
                </c:pt>
                <c:pt idx="1893">
                  <c:v>1</c:v>
                </c:pt>
                <c:pt idx="1894">
                  <c:v>1</c:v>
                </c:pt>
                <c:pt idx="1895">
                  <c:v>1</c:v>
                </c:pt>
                <c:pt idx="1896">
                  <c:v>1</c:v>
                </c:pt>
                <c:pt idx="1897">
                  <c:v>1</c:v>
                </c:pt>
                <c:pt idx="1898">
                  <c:v>1</c:v>
                </c:pt>
                <c:pt idx="1899">
                  <c:v>1</c:v>
                </c:pt>
                <c:pt idx="1900">
                  <c:v>1</c:v>
                </c:pt>
                <c:pt idx="1901">
                  <c:v>1</c:v>
                </c:pt>
                <c:pt idx="1902">
                  <c:v>1</c:v>
                </c:pt>
                <c:pt idx="1903">
                  <c:v>1</c:v>
                </c:pt>
                <c:pt idx="1904">
                  <c:v>1</c:v>
                </c:pt>
                <c:pt idx="1905">
                  <c:v>1</c:v>
                </c:pt>
                <c:pt idx="1906">
                  <c:v>1</c:v>
                </c:pt>
                <c:pt idx="1907">
                  <c:v>1</c:v>
                </c:pt>
                <c:pt idx="1908">
                  <c:v>1</c:v>
                </c:pt>
                <c:pt idx="1909">
                  <c:v>1</c:v>
                </c:pt>
                <c:pt idx="1910">
                  <c:v>1</c:v>
                </c:pt>
                <c:pt idx="1911">
                  <c:v>1</c:v>
                </c:pt>
                <c:pt idx="1912">
                  <c:v>1</c:v>
                </c:pt>
                <c:pt idx="1913">
                  <c:v>1</c:v>
                </c:pt>
                <c:pt idx="1914">
                  <c:v>1</c:v>
                </c:pt>
                <c:pt idx="1915">
                  <c:v>1</c:v>
                </c:pt>
                <c:pt idx="1916">
                  <c:v>1</c:v>
                </c:pt>
                <c:pt idx="1917">
                  <c:v>1</c:v>
                </c:pt>
                <c:pt idx="1918">
                  <c:v>1</c:v>
                </c:pt>
                <c:pt idx="1919">
                  <c:v>1</c:v>
                </c:pt>
                <c:pt idx="1920">
                  <c:v>1</c:v>
                </c:pt>
                <c:pt idx="1921">
                  <c:v>1</c:v>
                </c:pt>
                <c:pt idx="1922">
                  <c:v>1</c:v>
                </c:pt>
                <c:pt idx="1923">
                  <c:v>1</c:v>
                </c:pt>
                <c:pt idx="1924">
                  <c:v>1</c:v>
                </c:pt>
                <c:pt idx="1925">
                  <c:v>1</c:v>
                </c:pt>
                <c:pt idx="1926">
                  <c:v>1</c:v>
                </c:pt>
                <c:pt idx="1927">
                  <c:v>1</c:v>
                </c:pt>
                <c:pt idx="1928">
                  <c:v>1</c:v>
                </c:pt>
                <c:pt idx="1929">
                  <c:v>1</c:v>
                </c:pt>
                <c:pt idx="1930">
                  <c:v>1</c:v>
                </c:pt>
                <c:pt idx="1931">
                  <c:v>1</c:v>
                </c:pt>
                <c:pt idx="1932">
                  <c:v>1</c:v>
                </c:pt>
                <c:pt idx="1933">
                  <c:v>1</c:v>
                </c:pt>
                <c:pt idx="1934">
                  <c:v>1</c:v>
                </c:pt>
                <c:pt idx="1935">
                  <c:v>1</c:v>
                </c:pt>
                <c:pt idx="1936">
                  <c:v>1</c:v>
                </c:pt>
                <c:pt idx="1937">
                  <c:v>1</c:v>
                </c:pt>
                <c:pt idx="1938">
                  <c:v>1</c:v>
                </c:pt>
                <c:pt idx="1939">
                  <c:v>1</c:v>
                </c:pt>
                <c:pt idx="1940">
                  <c:v>1</c:v>
                </c:pt>
                <c:pt idx="1941">
                  <c:v>1</c:v>
                </c:pt>
                <c:pt idx="1942">
                  <c:v>1</c:v>
                </c:pt>
                <c:pt idx="1943">
                  <c:v>1</c:v>
                </c:pt>
                <c:pt idx="1944">
                  <c:v>1</c:v>
                </c:pt>
                <c:pt idx="1945">
                  <c:v>1</c:v>
                </c:pt>
                <c:pt idx="1946">
                  <c:v>1</c:v>
                </c:pt>
                <c:pt idx="1947">
                  <c:v>1</c:v>
                </c:pt>
                <c:pt idx="1948">
                  <c:v>1</c:v>
                </c:pt>
                <c:pt idx="1949">
                  <c:v>1</c:v>
                </c:pt>
                <c:pt idx="1950">
                  <c:v>1</c:v>
                </c:pt>
                <c:pt idx="1951">
                  <c:v>1</c:v>
                </c:pt>
                <c:pt idx="1952">
                  <c:v>1</c:v>
                </c:pt>
                <c:pt idx="1953">
                  <c:v>1</c:v>
                </c:pt>
                <c:pt idx="1954">
                  <c:v>1</c:v>
                </c:pt>
                <c:pt idx="1955">
                  <c:v>1</c:v>
                </c:pt>
                <c:pt idx="1956">
                  <c:v>1</c:v>
                </c:pt>
                <c:pt idx="1957">
                  <c:v>1</c:v>
                </c:pt>
                <c:pt idx="1958">
                  <c:v>1</c:v>
                </c:pt>
                <c:pt idx="1959">
                  <c:v>1</c:v>
                </c:pt>
                <c:pt idx="1960">
                  <c:v>1</c:v>
                </c:pt>
                <c:pt idx="1961">
                  <c:v>1</c:v>
                </c:pt>
                <c:pt idx="1962">
                  <c:v>1</c:v>
                </c:pt>
                <c:pt idx="1963">
                  <c:v>1</c:v>
                </c:pt>
                <c:pt idx="1964">
                  <c:v>1</c:v>
                </c:pt>
                <c:pt idx="1965">
                  <c:v>1</c:v>
                </c:pt>
                <c:pt idx="1966">
                  <c:v>1</c:v>
                </c:pt>
                <c:pt idx="1967">
                  <c:v>1</c:v>
                </c:pt>
                <c:pt idx="1968">
                  <c:v>1</c:v>
                </c:pt>
                <c:pt idx="1969">
                  <c:v>1</c:v>
                </c:pt>
                <c:pt idx="1970">
                  <c:v>1</c:v>
                </c:pt>
                <c:pt idx="1971">
                  <c:v>1</c:v>
                </c:pt>
                <c:pt idx="1972">
                  <c:v>1</c:v>
                </c:pt>
                <c:pt idx="1973">
                  <c:v>1</c:v>
                </c:pt>
                <c:pt idx="1974">
                  <c:v>1</c:v>
                </c:pt>
                <c:pt idx="1975">
                  <c:v>1</c:v>
                </c:pt>
                <c:pt idx="1976">
                  <c:v>1</c:v>
                </c:pt>
                <c:pt idx="1977">
                  <c:v>1</c:v>
                </c:pt>
                <c:pt idx="1978">
                  <c:v>1</c:v>
                </c:pt>
                <c:pt idx="1979">
                  <c:v>1</c:v>
                </c:pt>
                <c:pt idx="1980">
                  <c:v>1</c:v>
                </c:pt>
                <c:pt idx="1981">
                  <c:v>1</c:v>
                </c:pt>
                <c:pt idx="1982">
                  <c:v>1</c:v>
                </c:pt>
                <c:pt idx="1983">
                  <c:v>1</c:v>
                </c:pt>
                <c:pt idx="1984">
                  <c:v>1</c:v>
                </c:pt>
                <c:pt idx="1985">
                  <c:v>1</c:v>
                </c:pt>
                <c:pt idx="1986">
                  <c:v>1</c:v>
                </c:pt>
                <c:pt idx="1987">
                  <c:v>1</c:v>
                </c:pt>
                <c:pt idx="1988">
                  <c:v>1</c:v>
                </c:pt>
                <c:pt idx="1989">
                  <c:v>1</c:v>
                </c:pt>
                <c:pt idx="1990">
                  <c:v>1</c:v>
                </c:pt>
                <c:pt idx="1991">
                  <c:v>1</c:v>
                </c:pt>
                <c:pt idx="1992">
                  <c:v>1</c:v>
                </c:pt>
                <c:pt idx="1993">
                  <c:v>1</c:v>
                </c:pt>
                <c:pt idx="1994">
                  <c:v>1</c:v>
                </c:pt>
                <c:pt idx="1995">
                  <c:v>1</c:v>
                </c:pt>
                <c:pt idx="1996">
                  <c:v>1</c:v>
                </c:pt>
                <c:pt idx="1997">
                  <c:v>1</c:v>
                </c:pt>
                <c:pt idx="1998">
                  <c:v>1</c:v>
                </c:pt>
                <c:pt idx="1999">
                  <c:v>1</c:v>
                </c:pt>
                <c:pt idx="2000">
                  <c:v>1</c:v>
                </c:pt>
                <c:pt idx="2001">
                  <c:v>1</c:v>
                </c:pt>
                <c:pt idx="2002">
                  <c:v>1</c:v>
                </c:pt>
                <c:pt idx="2003">
                  <c:v>1</c:v>
                </c:pt>
                <c:pt idx="2004">
                  <c:v>1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1</c:v>
                </c:pt>
                <c:pt idx="2077">
                  <c:v>1</c:v>
                </c:pt>
                <c:pt idx="2078">
                  <c:v>1</c:v>
                </c:pt>
                <c:pt idx="2079">
                  <c:v>1</c:v>
                </c:pt>
                <c:pt idx="2080">
                  <c:v>1</c:v>
                </c:pt>
                <c:pt idx="2081">
                  <c:v>1</c:v>
                </c:pt>
                <c:pt idx="2082">
                  <c:v>1</c:v>
                </c:pt>
                <c:pt idx="2083">
                  <c:v>1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1</c:v>
                </c:pt>
                <c:pt idx="2099">
                  <c:v>1</c:v>
                </c:pt>
                <c:pt idx="2100">
                  <c:v>1</c:v>
                </c:pt>
                <c:pt idx="2101">
                  <c:v>1</c:v>
                </c:pt>
                <c:pt idx="2102">
                  <c:v>1</c:v>
                </c:pt>
                <c:pt idx="2103">
                  <c:v>1</c:v>
                </c:pt>
                <c:pt idx="2104">
                  <c:v>1</c:v>
                </c:pt>
                <c:pt idx="2105">
                  <c:v>1</c:v>
                </c:pt>
                <c:pt idx="2106">
                  <c:v>1</c:v>
                </c:pt>
                <c:pt idx="2107">
                  <c:v>1</c:v>
                </c:pt>
                <c:pt idx="2108">
                  <c:v>1</c:v>
                </c:pt>
                <c:pt idx="2109">
                  <c:v>1</c:v>
                </c:pt>
                <c:pt idx="2110">
                  <c:v>1</c:v>
                </c:pt>
                <c:pt idx="2111">
                  <c:v>1</c:v>
                </c:pt>
                <c:pt idx="2112">
                  <c:v>1</c:v>
                </c:pt>
                <c:pt idx="2113">
                  <c:v>1</c:v>
                </c:pt>
                <c:pt idx="2114">
                  <c:v>1</c:v>
                </c:pt>
                <c:pt idx="2115">
                  <c:v>1</c:v>
                </c:pt>
                <c:pt idx="2116">
                  <c:v>1</c:v>
                </c:pt>
                <c:pt idx="2117">
                  <c:v>1</c:v>
                </c:pt>
                <c:pt idx="2118">
                  <c:v>1</c:v>
                </c:pt>
                <c:pt idx="2119">
                  <c:v>1</c:v>
                </c:pt>
                <c:pt idx="2120">
                  <c:v>1</c:v>
                </c:pt>
                <c:pt idx="2121">
                  <c:v>1</c:v>
                </c:pt>
                <c:pt idx="2122">
                  <c:v>1</c:v>
                </c:pt>
                <c:pt idx="2123">
                  <c:v>1</c:v>
                </c:pt>
                <c:pt idx="2124">
                  <c:v>1</c:v>
                </c:pt>
                <c:pt idx="2125">
                  <c:v>1</c:v>
                </c:pt>
                <c:pt idx="2126">
                  <c:v>1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</c:v>
                </c:pt>
                <c:pt idx="2132">
                  <c:v>1</c:v>
                </c:pt>
                <c:pt idx="2133">
                  <c:v>1</c:v>
                </c:pt>
                <c:pt idx="2134">
                  <c:v>1</c:v>
                </c:pt>
                <c:pt idx="2135">
                  <c:v>1</c:v>
                </c:pt>
                <c:pt idx="2136">
                  <c:v>1</c:v>
                </c:pt>
                <c:pt idx="2137">
                  <c:v>1</c:v>
                </c:pt>
                <c:pt idx="2138">
                  <c:v>1</c:v>
                </c:pt>
                <c:pt idx="2139">
                  <c:v>1</c:v>
                </c:pt>
                <c:pt idx="2140">
                  <c:v>1</c:v>
                </c:pt>
                <c:pt idx="2141">
                  <c:v>1</c:v>
                </c:pt>
                <c:pt idx="2142">
                  <c:v>1</c:v>
                </c:pt>
                <c:pt idx="2143">
                  <c:v>1</c:v>
                </c:pt>
                <c:pt idx="2144">
                  <c:v>1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</c:v>
                </c:pt>
                <c:pt idx="2149">
                  <c:v>1</c:v>
                </c:pt>
                <c:pt idx="2150">
                  <c:v>1</c:v>
                </c:pt>
                <c:pt idx="2151">
                  <c:v>1</c:v>
                </c:pt>
                <c:pt idx="2152">
                  <c:v>1</c:v>
                </c:pt>
                <c:pt idx="2153">
                  <c:v>1</c:v>
                </c:pt>
                <c:pt idx="2154">
                  <c:v>1</c:v>
                </c:pt>
                <c:pt idx="2155">
                  <c:v>1</c:v>
                </c:pt>
                <c:pt idx="2156">
                  <c:v>1</c:v>
                </c:pt>
                <c:pt idx="2157">
                  <c:v>1</c:v>
                </c:pt>
                <c:pt idx="2158">
                  <c:v>1</c:v>
                </c:pt>
                <c:pt idx="2159">
                  <c:v>1</c:v>
                </c:pt>
                <c:pt idx="2160">
                  <c:v>1</c:v>
                </c:pt>
                <c:pt idx="2161">
                  <c:v>1</c:v>
                </c:pt>
                <c:pt idx="2162">
                  <c:v>1</c:v>
                </c:pt>
                <c:pt idx="2163">
                  <c:v>1</c:v>
                </c:pt>
                <c:pt idx="2164">
                  <c:v>1</c:v>
                </c:pt>
                <c:pt idx="2165">
                  <c:v>1</c:v>
                </c:pt>
                <c:pt idx="2166">
                  <c:v>1</c:v>
                </c:pt>
                <c:pt idx="2167">
                  <c:v>1</c:v>
                </c:pt>
                <c:pt idx="2168">
                  <c:v>1</c:v>
                </c:pt>
                <c:pt idx="2169">
                  <c:v>1</c:v>
                </c:pt>
                <c:pt idx="2170">
                  <c:v>1</c:v>
                </c:pt>
                <c:pt idx="2171">
                  <c:v>1</c:v>
                </c:pt>
                <c:pt idx="2172">
                  <c:v>1</c:v>
                </c:pt>
                <c:pt idx="2173">
                  <c:v>1</c:v>
                </c:pt>
                <c:pt idx="2174">
                  <c:v>1</c:v>
                </c:pt>
                <c:pt idx="2175">
                  <c:v>1</c:v>
                </c:pt>
                <c:pt idx="2176">
                  <c:v>1</c:v>
                </c:pt>
                <c:pt idx="2177">
                  <c:v>1</c:v>
                </c:pt>
                <c:pt idx="2178">
                  <c:v>1</c:v>
                </c:pt>
                <c:pt idx="2179">
                  <c:v>1</c:v>
                </c:pt>
                <c:pt idx="2180">
                  <c:v>1</c:v>
                </c:pt>
                <c:pt idx="2181">
                  <c:v>1</c:v>
                </c:pt>
                <c:pt idx="2182">
                  <c:v>1</c:v>
                </c:pt>
                <c:pt idx="2183">
                  <c:v>1</c:v>
                </c:pt>
                <c:pt idx="2184">
                  <c:v>1</c:v>
                </c:pt>
                <c:pt idx="2185">
                  <c:v>1</c:v>
                </c:pt>
                <c:pt idx="2186">
                  <c:v>1</c:v>
                </c:pt>
                <c:pt idx="2187">
                  <c:v>1</c:v>
                </c:pt>
                <c:pt idx="2188">
                  <c:v>1</c:v>
                </c:pt>
                <c:pt idx="2189">
                  <c:v>1</c:v>
                </c:pt>
                <c:pt idx="2190">
                  <c:v>1</c:v>
                </c:pt>
                <c:pt idx="2191">
                  <c:v>1</c:v>
                </c:pt>
                <c:pt idx="2192">
                  <c:v>1</c:v>
                </c:pt>
                <c:pt idx="2193">
                  <c:v>1</c:v>
                </c:pt>
                <c:pt idx="2194">
                  <c:v>1</c:v>
                </c:pt>
                <c:pt idx="2195">
                  <c:v>1</c:v>
                </c:pt>
                <c:pt idx="2196">
                  <c:v>1</c:v>
                </c:pt>
                <c:pt idx="2197">
                  <c:v>1</c:v>
                </c:pt>
                <c:pt idx="2198">
                  <c:v>1</c:v>
                </c:pt>
                <c:pt idx="2199">
                  <c:v>1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>
                  <c:v>1</c:v>
                </c:pt>
                <c:pt idx="2205">
                  <c:v>1</c:v>
                </c:pt>
                <c:pt idx="2206">
                  <c:v>1</c:v>
                </c:pt>
                <c:pt idx="2207">
                  <c:v>1</c:v>
                </c:pt>
                <c:pt idx="2208">
                  <c:v>1</c:v>
                </c:pt>
                <c:pt idx="2209">
                  <c:v>1</c:v>
                </c:pt>
                <c:pt idx="2210">
                  <c:v>1</c:v>
                </c:pt>
                <c:pt idx="2211">
                  <c:v>1</c:v>
                </c:pt>
                <c:pt idx="2212">
                  <c:v>1</c:v>
                </c:pt>
                <c:pt idx="2213">
                  <c:v>1</c:v>
                </c:pt>
                <c:pt idx="2214">
                  <c:v>1</c:v>
                </c:pt>
                <c:pt idx="2215">
                  <c:v>1</c:v>
                </c:pt>
                <c:pt idx="2216">
                  <c:v>1</c:v>
                </c:pt>
                <c:pt idx="2217">
                  <c:v>1</c:v>
                </c:pt>
                <c:pt idx="2218">
                  <c:v>1</c:v>
                </c:pt>
                <c:pt idx="2219">
                  <c:v>1</c:v>
                </c:pt>
                <c:pt idx="2220">
                  <c:v>1</c:v>
                </c:pt>
                <c:pt idx="2221">
                  <c:v>1</c:v>
                </c:pt>
                <c:pt idx="2222">
                  <c:v>1</c:v>
                </c:pt>
                <c:pt idx="2223">
                  <c:v>1</c:v>
                </c:pt>
                <c:pt idx="2224">
                  <c:v>1</c:v>
                </c:pt>
                <c:pt idx="2225">
                  <c:v>1</c:v>
                </c:pt>
                <c:pt idx="2226">
                  <c:v>1</c:v>
                </c:pt>
                <c:pt idx="2227">
                  <c:v>1</c:v>
                </c:pt>
                <c:pt idx="2228">
                  <c:v>1</c:v>
                </c:pt>
                <c:pt idx="2229">
                  <c:v>1</c:v>
                </c:pt>
                <c:pt idx="2230">
                  <c:v>1</c:v>
                </c:pt>
                <c:pt idx="2231">
                  <c:v>1</c:v>
                </c:pt>
                <c:pt idx="2232">
                  <c:v>1</c:v>
                </c:pt>
                <c:pt idx="2233">
                  <c:v>1</c:v>
                </c:pt>
                <c:pt idx="2234">
                  <c:v>1</c:v>
                </c:pt>
                <c:pt idx="2235">
                  <c:v>1</c:v>
                </c:pt>
                <c:pt idx="2236">
                  <c:v>1</c:v>
                </c:pt>
                <c:pt idx="2237">
                  <c:v>1</c:v>
                </c:pt>
                <c:pt idx="2238">
                  <c:v>1</c:v>
                </c:pt>
                <c:pt idx="2239">
                  <c:v>1</c:v>
                </c:pt>
                <c:pt idx="2240">
                  <c:v>1</c:v>
                </c:pt>
                <c:pt idx="2241">
                  <c:v>1</c:v>
                </c:pt>
                <c:pt idx="2242">
                  <c:v>1</c:v>
                </c:pt>
                <c:pt idx="2243">
                  <c:v>1</c:v>
                </c:pt>
                <c:pt idx="2244">
                  <c:v>1</c:v>
                </c:pt>
                <c:pt idx="2245">
                  <c:v>1</c:v>
                </c:pt>
                <c:pt idx="2246">
                  <c:v>1</c:v>
                </c:pt>
                <c:pt idx="2247">
                  <c:v>1</c:v>
                </c:pt>
                <c:pt idx="2248">
                  <c:v>1</c:v>
                </c:pt>
                <c:pt idx="2249">
                  <c:v>1</c:v>
                </c:pt>
                <c:pt idx="2250">
                  <c:v>1</c:v>
                </c:pt>
                <c:pt idx="2251">
                  <c:v>1</c:v>
                </c:pt>
                <c:pt idx="2252">
                  <c:v>1</c:v>
                </c:pt>
                <c:pt idx="2253">
                  <c:v>1</c:v>
                </c:pt>
                <c:pt idx="2254">
                  <c:v>1</c:v>
                </c:pt>
                <c:pt idx="2255">
                  <c:v>1</c:v>
                </c:pt>
                <c:pt idx="2256">
                  <c:v>1</c:v>
                </c:pt>
                <c:pt idx="2257">
                  <c:v>1</c:v>
                </c:pt>
                <c:pt idx="2258">
                  <c:v>1</c:v>
                </c:pt>
                <c:pt idx="2259">
                  <c:v>1</c:v>
                </c:pt>
                <c:pt idx="2260">
                  <c:v>1</c:v>
                </c:pt>
                <c:pt idx="2261">
                  <c:v>1</c:v>
                </c:pt>
                <c:pt idx="2262">
                  <c:v>1</c:v>
                </c:pt>
                <c:pt idx="2263">
                  <c:v>1</c:v>
                </c:pt>
                <c:pt idx="2264">
                  <c:v>1</c:v>
                </c:pt>
                <c:pt idx="2265">
                  <c:v>1</c:v>
                </c:pt>
                <c:pt idx="2266">
                  <c:v>1</c:v>
                </c:pt>
                <c:pt idx="2267">
                  <c:v>1</c:v>
                </c:pt>
                <c:pt idx="2268">
                  <c:v>1</c:v>
                </c:pt>
                <c:pt idx="2269">
                  <c:v>1</c:v>
                </c:pt>
                <c:pt idx="2270">
                  <c:v>1</c:v>
                </c:pt>
                <c:pt idx="2271">
                  <c:v>1</c:v>
                </c:pt>
                <c:pt idx="2272">
                  <c:v>1</c:v>
                </c:pt>
                <c:pt idx="2273">
                  <c:v>1</c:v>
                </c:pt>
                <c:pt idx="2274">
                  <c:v>1</c:v>
                </c:pt>
                <c:pt idx="2275">
                  <c:v>1</c:v>
                </c:pt>
                <c:pt idx="2276">
                  <c:v>1</c:v>
                </c:pt>
                <c:pt idx="2277">
                  <c:v>1</c:v>
                </c:pt>
                <c:pt idx="2278">
                  <c:v>1</c:v>
                </c:pt>
                <c:pt idx="2279">
                  <c:v>1</c:v>
                </c:pt>
                <c:pt idx="2280">
                  <c:v>1</c:v>
                </c:pt>
                <c:pt idx="2281">
                  <c:v>1</c:v>
                </c:pt>
                <c:pt idx="2282">
                  <c:v>1</c:v>
                </c:pt>
                <c:pt idx="2283">
                  <c:v>1</c:v>
                </c:pt>
                <c:pt idx="2284">
                  <c:v>1</c:v>
                </c:pt>
                <c:pt idx="2285">
                  <c:v>1</c:v>
                </c:pt>
                <c:pt idx="2286">
                  <c:v>1</c:v>
                </c:pt>
                <c:pt idx="2287">
                  <c:v>1</c:v>
                </c:pt>
                <c:pt idx="2288">
                  <c:v>1</c:v>
                </c:pt>
                <c:pt idx="2289">
                  <c:v>1</c:v>
                </c:pt>
                <c:pt idx="2290">
                  <c:v>1</c:v>
                </c:pt>
                <c:pt idx="2291">
                  <c:v>1</c:v>
                </c:pt>
                <c:pt idx="2292">
                  <c:v>1</c:v>
                </c:pt>
                <c:pt idx="2293">
                  <c:v>1</c:v>
                </c:pt>
                <c:pt idx="2294">
                  <c:v>1</c:v>
                </c:pt>
                <c:pt idx="2295">
                  <c:v>1</c:v>
                </c:pt>
                <c:pt idx="2296">
                  <c:v>1</c:v>
                </c:pt>
                <c:pt idx="2297">
                  <c:v>1</c:v>
                </c:pt>
                <c:pt idx="2298">
                  <c:v>1</c:v>
                </c:pt>
                <c:pt idx="2299">
                  <c:v>1</c:v>
                </c:pt>
                <c:pt idx="2300">
                  <c:v>1</c:v>
                </c:pt>
                <c:pt idx="2301">
                  <c:v>1</c:v>
                </c:pt>
                <c:pt idx="2302">
                  <c:v>1</c:v>
                </c:pt>
                <c:pt idx="2303">
                  <c:v>1</c:v>
                </c:pt>
                <c:pt idx="2304">
                  <c:v>1</c:v>
                </c:pt>
                <c:pt idx="2305">
                  <c:v>1</c:v>
                </c:pt>
                <c:pt idx="2306">
                  <c:v>1</c:v>
                </c:pt>
                <c:pt idx="2307">
                  <c:v>1</c:v>
                </c:pt>
                <c:pt idx="2308">
                  <c:v>1</c:v>
                </c:pt>
                <c:pt idx="2309">
                  <c:v>1</c:v>
                </c:pt>
                <c:pt idx="2310">
                  <c:v>1</c:v>
                </c:pt>
                <c:pt idx="2311">
                  <c:v>1</c:v>
                </c:pt>
                <c:pt idx="2312">
                  <c:v>1</c:v>
                </c:pt>
                <c:pt idx="2313">
                  <c:v>1</c:v>
                </c:pt>
                <c:pt idx="2314">
                  <c:v>1</c:v>
                </c:pt>
                <c:pt idx="2315">
                  <c:v>1</c:v>
                </c:pt>
                <c:pt idx="2316">
                  <c:v>1</c:v>
                </c:pt>
                <c:pt idx="2317">
                  <c:v>1</c:v>
                </c:pt>
                <c:pt idx="2318">
                  <c:v>1</c:v>
                </c:pt>
                <c:pt idx="2319">
                  <c:v>1</c:v>
                </c:pt>
                <c:pt idx="2320">
                  <c:v>1</c:v>
                </c:pt>
                <c:pt idx="2321">
                  <c:v>1</c:v>
                </c:pt>
                <c:pt idx="2322">
                  <c:v>1</c:v>
                </c:pt>
                <c:pt idx="2323">
                  <c:v>1</c:v>
                </c:pt>
                <c:pt idx="2324">
                  <c:v>1</c:v>
                </c:pt>
                <c:pt idx="2325">
                  <c:v>1</c:v>
                </c:pt>
                <c:pt idx="2326">
                  <c:v>1</c:v>
                </c:pt>
                <c:pt idx="2327">
                  <c:v>1</c:v>
                </c:pt>
                <c:pt idx="2328">
                  <c:v>1</c:v>
                </c:pt>
                <c:pt idx="2329">
                  <c:v>1</c:v>
                </c:pt>
                <c:pt idx="2330">
                  <c:v>1</c:v>
                </c:pt>
                <c:pt idx="2331">
                  <c:v>1</c:v>
                </c:pt>
                <c:pt idx="2332">
                  <c:v>1</c:v>
                </c:pt>
                <c:pt idx="2333">
                  <c:v>1</c:v>
                </c:pt>
                <c:pt idx="2334">
                  <c:v>1</c:v>
                </c:pt>
                <c:pt idx="2335">
                  <c:v>1</c:v>
                </c:pt>
                <c:pt idx="2336">
                  <c:v>1</c:v>
                </c:pt>
                <c:pt idx="2337">
                  <c:v>1</c:v>
                </c:pt>
                <c:pt idx="2338">
                  <c:v>1</c:v>
                </c:pt>
                <c:pt idx="2339">
                  <c:v>1</c:v>
                </c:pt>
                <c:pt idx="2340">
                  <c:v>1</c:v>
                </c:pt>
                <c:pt idx="2341">
                  <c:v>1</c:v>
                </c:pt>
                <c:pt idx="2342">
                  <c:v>1</c:v>
                </c:pt>
                <c:pt idx="2343">
                  <c:v>1</c:v>
                </c:pt>
                <c:pt idx="2344">
                  <c:v>1</c:v>
                </c:pt>
                <c:pt idx="2345">
                  <c:v>1</c:v>
                </c:pt>
                <c:pt idx="2346">
                  <c:v>1</c:v>
                </c:pt>
                <c:pt idx="2347">
                  <c:v>1</c:v>
                </c:pt>
                <c:pt idx="2348">
                  <c:v>1</c:v>
                </c:pt>
                <c:pt idx="2349">
                  <c:v>1</c:v>
                </c:pt>
                <c:pt idx="2350">
                  <c:v>1</c:v>
                </c:pt>
                <c:pt idx="2351">
                  <c:v>1</c:v>
                </c:pt>
                <c:pt idx="2352">
                  <c:v>1</c:v>
                </c:pt>
                <c:pt idx="2353">
                  <c:v>1</c:v>
                </c:pt>
                <c:pt idx="2354">
                  <c:v>1</c:v>
                </c:pt>
                <c:pt idx="2355">
                  <c:v>1</c:v>
                </c:pt>
                <c:pt idx="2356">
                  <c:v>1</c:v>
                </c:pt>
                <c:pt idx="2357">
                  <c:v>1</c:v>
                </c:pt>
                <c:pt idx="2358">
                  <c:v>1</c:v>
                </c:pt>
                <c:pt idx="2359">
                  <c:v>1</c:v>
                </c:pt>
                <c:pt idx="2360">
                  <c:v>1</c:v>
                </c:pt>
                <c:pt idx="2361">
                  <c:v>1</c:v>
                </c:pt>
                <c:pt idx="2362">
                  <c:v>1</c:v>
                </c:pt>
                <c:pt idx="2363">
                  <c:v>1</c:v>
                </c:pt>
                <c:pt idx="2364">
                  <c:v>1</c:v>
                </c:pt>
                <c:pt idx="2365">
                  <c:v>1</c:v>
                </c:pt>
                <c:pt idx="2366">
                  <c:v>1</c:v>
                </c:pt>
                <c:pt idx="2367">
                  <c:v>1</c:v>
                </c:pt>
                <c:pt idx="2368">
                  <c:v>1</c:v>
                </c:pt>
                <c:pt idx="2369">
                  <c:v>1</c:v>
                </c:pt>
                <c:pt idx="2370">
                  <c:v>1</c:v>
                </c:pt>
                <c:pt idx="2371">
                  <c:v>1</c:v>
                </c:pt>
                <c:pt idx="2372">
                  <c:v>1</c:v>
                </c:pt>
                <c:pt idx="2373">
                  <c:v>1</c:v>
                </c:pt>
                <c:pt idx="2374">
                  <c:v>1</c:v>
                </c:pt>
                <c:pt idx="2375">
                  <c:v>1</c:v>
                </c:pt>
                <c:pt idx="2376">
                  <c:v>1</c:v>
                </c:pt>
                <c:pt idx="2377">
                  <c:v>1</c:v>
                </c:pt>
                <c:pt idx="2378">
                  <c:v>1</c:v>
                </c:pt>
                <c:pt idx="2379">
                  <c:v>1</c:v>
                </c:pt>
                <c:pt idx="2380">
                  <c:v>1</c:v>
                </c:pt>
                <c:pt idx="2381">
                  <c:v>1</c:v>
                </c:pt>
                <c:pt idx="2382">
                  <c:v>1</c:v>
                </c:pt>
                <c:pt idx="2383">
                  <c:v>1</c:v>
                </c:pt>
                <c:pt idx="2384">
                  <c:v>1</c:v>
                </c:pt>
                <c:pt idx="2385">
                  <c:v>1</c:v>
                </c:pt>
                <c:pt idx="2386">
                  <c:v>1</c:v>
                </c:pt>
                <c:pt idx="2387">
                  <c:v>1</c:v>
                </c:pt>
                <c:pt idx="2388">
                  <c:v>1</c:v>
                </c:pt>
                <c:pt idx="2389">
                  <c:v>1</c:v>
                </c:pt>
                <c:pt idx="2390">
                  <c:v>1</c:v>
                </c:pt>
                <c:pt idx="2391">
                  <c:v>1</c:v>
                </c:pt>
                <c:pt idx="2392">
                  <c:v>1</c:v>
                </c:pt>
                <c:pt idx="2393">
                  <c:v>1</c:v>
                </c:pt>
                <c:pt idx="2394">
                  <c:v>1</c:v>
                </c:pt>
                <c:pt idx="2395">
                  <c:v>1</c:v>
                </c:pt>
                <c:pt idx="2396">
                  <c:v>1</c:v>
                </c:pt>
                <c:pt idx="2397">
                  <c:v>1</c:v>
                </c:pt>
                <c:pt idx="2398">
                  <c:v>1</c:v>
                </c:pt>
                <c:pt idx="2399">
                  <c:v>1</c:v>
                </c:pt>
                <c:pt idx="2400">
                  <c:v>1</c:v>
                </c:pt>
                <c:pt idx="2401">
                  <c:v>1</c:v>
                </c:pt>
                <c:pt idx="2402">
                  <c:v>1</c:v>
                </c:pt>
                <c:pt idx="2403">
                  <c:v>1</c:v>
                </c:pt>
                <c:pt idx="2404">
                  <c:v>1</c:v>
                </c:pt>
                <c:pt idx="2405">
                  <c:v>1</c:v>
                </c:pt>
                <c:pt idx="2406">
                  <c:v>1</c:v>
                </c:pt>
                <c:pt idx="2407">
                  <c:v>1</c:v>
                </c:pt>
                <c:pt idx="2408">
                  <c:v>1</c:v>
                </c:pt>
                <c:pt idx="2409">
                  <c:v>1</c:v>
                </c:pt>
                <c:pt idx="2410">
                  <c:v>1</c:v>
                </c:pt>
                <c:pt idx="2411">
                  <c:v>1</c:v>
                </c:pt>
                <c:pt idx="2412">
                  <c:v>1</c:v>
                </c:pt>
                <c:pt idx="2413">
                  <c:v>1</c:v>
                </c:pt>
                <c:pt idx="2414">
                  <c:v>1</c:v>
                </c:pt>
                <c:pt idx="2415">
                  <c:v>1</c:v>
                </c:pt>
                <c:pt idx="2416">
                  <c:v>1</c:v>
                </c:pt>
                <c:pt idx="2417">
                  <c:v>1</c:v>
                </c:pt>
                <c:pt idx="2418">
                  <c:v>1</c:v>
                </c:pt>
                <c:pt idx="2419">
                  <c:v>1</c:v>
                </c:pt>
                <c:pt idx="2420">
                  <c:v>1</c:v>
                </c:pt>
                <c:pt idx="2421">
                  <c:v>1</c:v>
                </c:pt>
                <c:pt idx="2422">
                  <c:v>1</c:v>
                </c:pt>
                <c:pt idx="2423">
                  <c:v>1</c:v>
                </c:pt>
                <c:pt idx="2424">
                  <c:v>1</c:v>
                </c:pt>
                <c:pt idx="2425">
                  <c:v>1</c:v>
                </c:pt>
                <c:pt idx="2426">
                  <c:v>1</c:v>
                </c:pt>
                <c:pt idx="2427">
                  <c:v>1</c:v>
                </c:pt>
                <c:pt idx="2428">
                  <c:v>1</c:v>
                </c:pt>
                <c:pt idx="2429">
                  <c:v>1</c:v>
                </c:pt>
                <c:pt idx="2430">
                  <c:v>1</c:v>
                </c:pt>
                <c:pt idx="2431">
                  <c:v>1</c:v>
                </c:pt>
                <c:pt idx="2432">
                  <c:v>1</c:v>
                </c:pt>
                <c:pt idx="2433">
                  <c:v>1</c:v>
                </c:pt>
                <c:pt idx="2434">
                  <c:v>1</c:v>
                </c:pt>
                <c:pt idx="2435">
                  <c:v>1</c:v>
                </c:pt>
                <c:pt idx="2436">
                  <c:v>1</c:v>
                </c:pt>
                <c:pt idx="2437">
                  <c:v>1</c:v>
                </c:pt>
                <c:pt idx="2438">
                  <c:v>1</c:v>
                </c:pt>
                <c:pt idx="2439">
                  <c:v>1</c:v>
                </c:pt>
                <c:pt idx="2440">
                  <c:v>1</c:v>
                </c:pt>
                <c:pt idx="2441">
                  <c:v>1</c:v>
                </c:pt>
                <c:pt idx="2442">
                  <c:v>1</c:v>
                </c:pt>
                <c:pt idx="2443">
                  <c:v>1</c:v>
                </c:pt>
                <c:pt idx="2444">
                  <c:v>1</c:v>
                </c:pt>
                <c:pt idx="2445">
                  <c:v>1</c:v>
                </c:pt>
                <c:pt idx="2446">
                  <c:v>1</c:v>
                </c:pt>
                <c:pt idx="2447">
                  <c:v>1</c:v>
                </c:pt>
                <c:pt idx="2448">
                  <c:v>1</c:v>
                </c:pt>
                <c:pt idx="2449">
                  <c:v>1</c:v>
                </c:pt>
                <c:pt idx="2450">
                  <c:v>1</c:v>
                </c:pt>
                <c:pt idx="2451">
                  <c:v>1</c:v>
                </c:pt>
                <c:pt idx="2452">
                  <c:v>1</c:v>
                </c:pt>
                <c:pt idx="2453">
                  <c:v>1</c:v>
                </c:pt>
                <c:pt idx="2454">
                  <c:v>1</c:v>
                </c:pt>
                <c:pt idx="2455">
                  <c:v>1</c:v>
                </c:pt>
                <c:pt idx="2456">
                  <c:v>1</c:v>
                </c:pt>
                <c:pt idx="2457">
                  <c:v>1</c:v>
                </c:pt>
                <c:pt idx="2458">
                  <c:v>1</c:v>
                </c:pt>
                <c:pt idx="2459">
                  <c:v>1</c:v>
                </c:pt>
                <c:pt idx="2460">
                  <c:v>1</c:v>
                </c:pt>
                <c:pt idx="2461">
                  <c:v>1</c:v>
                </c:pt>
                <c:pt idx="2462">
                  <c:v>1</c:v>
                </c:pt>
                <c:pt idx="2463">
                  <c:v>1</c:v>
                </c:pt>
                <c:pt idx="2464">
                  <c:v>1</c:v>
                </c:pt>
                <c:pt idx="2465">
                  <c:v>1</c:v>
                </c:pt>
                <c:pt idx="2466">
                  <c:v>1</c:v>
                </c:pt>
                <c:pt idx="2467">
                  <c:v>1</c:v>
                </c:pt>
                <c:pt idx="2468">
                  <c:v>1</c:v>
                </c:pt>
                <c:pt idx="2469">
                  <c:v>1</c:v>
                </c:pt>
                <c:pt idx="2470">
                  <c:v>1</c:v>
                </c:pt>
                <c:pt idx="2471">
                  <c:v>1</c:v>
                </c:pt>
                <c:pt idx="2472">
                  <c:v>1</c:v>
                </c:pt>
                <c:pt idx="2473">
                  <c:v>1</c:v>
                </c:pt>
                <c:pt idx="2474">
                  <c:v>1</c:v>
                </c:pt>
                <c:pt idx="2475">
                  <c:v>1</c:v>
                </c:pt>
                <c:pt idx="2476">
                  <c:v>1</c:v>
                </c:pt>
                <c:pt idx="2477">
                  <c:v>1</c:v>
                </c:pt>
                <c:pt idx="2478">
                  <c:v>1</c:v>
                </c:pt>
                <c:pt idx="2479">
                  <c:v>1</c:v>
                </c:pt>
                <c:pt idx="2480">
                  <c:v>1</c:v>
                </c:pt>
                <c:pt idx="2481">
                  <c:v>1</c:v>
                </c:pt>
                <c:pt idx="2482">
                  <c:v>1</c:v>
                </c:pt>
                <c:pt idx="2483">
                  <c:v>1</c:v>
                </c:pt>
                <c:pt idx="2484">
                  <c:v>1</c:v>
                </c:pt>
                <c:pt idx="2485">
                  <c:v>1</c:v>
                </c:pt>
                <c:pt idx="2486">
                  <c:v>1</c:v>
                </c:pt>
                <c:pt idx="2487">
                  <c:v>1</c:v>
                </c:pt>
                <c:pt idx="2488">
                  <c:v>1</c:v>
                </c:pt>
                <c:pt idx="2489">
                  <c:v>1</c:v>
                </c:pt>
                <c:pt idx="2490">
                  <c:v>1</c:v>
                </c:pt>
                <c:pt idx="2491">
                  <c:v>1</c:v>
                </c:pt>
                <c:pt idx="2492">
                  <c:v>1</c:v>
                </c:pt>
                <c:pt idx="2493">
                  <c:v>1</c:v>
                </c:pt>
                <c:pt idx="2494">
                  <c:v>1</c:v>
                </c:pt>
                <c:pt idx="2495">
                  <c:v>1</c:v>
                </c:pt>
                <c:pt idx="2496">
                  <c:v>1</c:v>
                </c:pt>
                <c:pt idx="2497">
                  <c:v>1</c:v>
                </c:pt>
                <c:pt idx="2498">
                  <c:v>1</c:v>
                </c:pt>
                <c:pt idx="2499">
                  <c:v>1</c:v>
                </c:pt>
                <c:pt idx="2500">
                  <c:v>1</c:v>
                </c:pt>
                <c:pt idx="2501">
                  <c:v>1</c:v>
                </c:pt>
                <c:pt idx="2502">
                  <c:v>1</c:v>
                </c:pt>
                <c:pt idx="2503">
                  <c:v>1</c:v>
                </c:pt>
                <c:pt idx="2504">
                  <c:v>1</c:v>
                </c:pt>
                <c:pt idx="2505">
                  <c:v>1</c:v>
                </c:pt>
                <c:pt idx="2506">
                  <c:v>1</c:v>
                </c:pt>
                <c:pt idx="2507">
                  <c:v>1</c:v>
                </c:pt>
                <c:pt idx="2508">
                  <c:v>1</c:v>
                </c:pt>
                <c:pt idx="2509">
                  <c:v>1</c:v>
                </c:pt>
                <c:pt idx="2510">
                  <c:v>1</c:v>
                </c:pt>
                <c:pt idx="2511">
                  <c:v>1</c:v>
                </c:pt>
                <c:pt idx="2512">
                  <c:v>1</c:v>
                </c:pt>
                <c:pt idx="2513">
                  <c:v>1</c:v>
                </c:pt>
                <c:pt idx="2514">
                  <c:v>1</c:v>
                </c:pt>
                <c:pt idx="2515">
                  <c:v>1</c:v>
                </c:pt>
                <c:pt idx="2516">
                  <c:v>1</c:v>
                </c:pt>
                <c:pt idx="2517">
                  <c:v>1</c:v>
                </c:pt>
                <c:pt idx="2518">
                  <c:v>1</c:v>
                </c:pt>
                <c:pt idx="2519">
                  <c:v>1</c:v>
                </c:pt>
                <c:pt idx="2520">
                  <c:v>1</c:v>
                </c:pt>
                <c:pt idx="2521">
                  <c:v>1</c:v>
                </c:pt>
                <c:pt idx="2522">
                  <c:v>1</c:v>
                </c:pt>
                <c:pt idx="2523">
                  <c:v>1</c:v>
                </c:pt>
                <c:pt idx="2524">
                  <c:v>1</c:v>
                </c:pt>
                <c:pt idx="2525">
                  <c:v>1</c:v>
                </c:pt>
                <c:pt idx="2526">
                  <c:v>1</c:v>
                </c:pt>
                <c:pt idx="2527">
                  <c:v>1</c:v>
                </c:pt>
                <c:pt idx="2528">
                  <c:v>1</c:v>
                </c:pt>
                <c:pt idx="2529">
                  <c:v>1</c:v>
                </c:pt>
                <c:pt idx="2530">
                  <c:v>1</c:v>
                </c:pt>
                <c:pt idx="2531">
                  <c:v>1</c:v>
                </c:pt>
                <c:pt idx="2532">
                  <c:v>1</c:v>
                </c:pt>
                <c:pt idx="2533">
                  <c:v>1</c:v>
                </c:pt>
                <c:pt idx="2534">
                  <c:v>1</c:v>
                </c:pt>
                <c:pt idx="2535">
                  <c:v>1</c:v>
                </c:pt>
                <c:pt idx="2536">
                  <c:v>1</c:v>
                </c:pt>
                <c:pt idx="2537">
                  <c:v>1</c:v>
                </c:pt>
                <c:pt idx="2538">
                  <c:v>1</c:v>
                </c:pt>
                <c:pt idx="2539">
                  <c:v>1</c:v>
                </c:pt>
                <c:pt idx="2540">
                  <c:v>1</c:v>
                </c:pt>
                <c:pt idx="2541">
                  <c:v>1</c:v>
                </c:pt>
                <c:pt idx="2542">
                  <c:v>1</c:v>
                </c:pt>
                <c:pt idx="2543">
                  <c:v>1</c:v>
                </c:pt>
                <c:pt idx="2544">
                  <c:v>1</c:v>
                </c:pt>
                <c:pt idx="2545">
                  <c:v>1</c:v>
                </c:pt>
                <c:pt idx="2546">
                  <c:v>1</c:v>
                </c:pt>
                <c:pt idx="2547">
                  <c:v>1</c:v>
                </c:pt>
                <c:pt idx="2548">
                  <c:v>1</c:v>
                </c:pt>
                <c:pt idx="2549">
                  <c:v>1</c:v>
                </c:pt>
                <c:pt idx="2550">
                  <c:v>1</c:v>
                </c:pt>
                <c:pt idx="2551">
                  <c:v>1</c:v>
                </c:pt>
                <c:pt idx="2552">
                  <c:v>1</c:v>
                </c:pt>
                <c:pt idx="2553">
                  <c:v>1</c:v>
                </c:pt>
                <c:pt idx="2554">
                  <c:v>1</c:v>
                </c:pt>
                <c:pt idx="2555">
                  <c:v>1</c:v>
                </c:pt>
                <c:pt idx="2556">
                  <c:v>1</c:v>
                </c:pt>
                <c:pt idx="2557">
                  <c:v>1</c:v>
                </c:pt>
                <c:pt idx="2558">
                  <c:v>1</c:v>
                </c:pt>
                <c:pt idx="2559">
                  <c:v>1</c:v>
                </c:pt>
                <c:pt idx="2560">
                  <c:v>1</c:v>
                </c:pt>
                <c:pt idx="2561">
                  <c:v>1</c:v>
                </c:pt>
                <c:pt idx="2562">
                  <c:v>1</c:v>
                </c:pt>
                <c:pt idx="2563">
                  <c:v>1</c:v>
                </c:pt>
                <c:pt idx="2564">
                  <c:v>1</c:v>
                </c:pt>
                <c:pt idx="2565">
                  <c:v>1</c:v>
                </c:pt>
                <c:pt idx="2566">
                  <c:v>1</c:v>
                </c:pt>
                <c:pt idx="2567">
                  <c:v>1</c:v>
                </c:pt>
                <c:pt idx="2568">
                  <c:v>1</c:v>
                </c:pt>
                <c:pt idx="2569">
                  <c:v>1</c:v>
                </c:pt>
                <c:pt idx="2570">
                  <c:v>1</c:v>
                </c:pt>
                <c:pt idx="2571">
                  <c:v>1</c:v>
                </c:pt>
                <c:pt idx="2572">
                  <c:v>1</c:v>
                </c:pt>
                <c:pt idx="2573">
                  <c:v>1</c:v>
                </c:pt>
                <c:pt idx="2574">
                  <c:v>1</c:v>
                </c:pt>
                <c:pt idx="2575">
                  <c:v>1</c:v>
                </c:pt>
                <c:pt idx="2576">
                  <c:v>1</c:v>
                </c:pt>
                <c:pt idx="2577">
                  <c:v>1</c:v>
                </c:pt>
                <c:pt idx="2578">
                  <c:v>1</c:v>
                </c:pt>
                <c:pt idx="2579">
                  <c:v>1</c:v>
                </c:pt>
                <c:pt idx="2580">
                  <c:v>1</c:v>
                </c:pt>
                <c:pt idx="2581">
                  <c:v>1</c:v>
                </c:pt>
                <c:pt idx="2582">
                  <c:v>1</c:v>
                </c:pt>
                <c:pt idx="2583">
                  <c:v>1</c:v>
                </c:pt>
                <c:pt idx="2584">
                  <c:v>1</c:v>
                </c:pt>
                <c:pt idx="2585">
                  <c:v>1</c:v>
                </c:pt>
                <c:pt idx="2586">
                  <c:v>1</c:v>
                </c:pt>
                <c:pt idx="2587">
                  <c:v>1</c:v>
                </c:pt>
                <c:pt idx="2588">
                  <c:v>1</c:v>
                </c:pt>
                <c:pt idx="2589">
                  <c:v>1</c:v>
                </c:pt>
                <c:pt idx="2590">
                  <c:v>1</c:v>
                </c:pt>
                <c:pt idx="2591">
                  <c:v>1</c:v>
                </c:pt>
                <c:pt idx="2592">
                  <c:v>1</c:v>
                </c:pt>
                <c:pt idx="2593">
                  <c:v>1</c:v>
                </c:pt>
                <c:pt idx="2594">
                  <c:v>1</c:v>
                </c:pt>
                <c:pt idx="2595">
                  <c:v>1</c:v>
                </c:pt>
                <c:pt idx="2596">
                  <c:v>1</c:v>
                </c:pt>
                <c:pt idx="2597">
                  <c:v>1</c:v>
                </c:pt>
                <c:pt idx="2598">
                  <c:v>1</c:v>
                </c:pt>
                <c:pt idx="2599">
                  <c:v>1</c:v>
                </c:pt>
                <c:pt idx="2600">
                  <c:v>1</c:v>
                </c:pt>
                <c:pt idx="2601">
                  <c:v>1</c:v>
                </c:pt>
                <c:pt idx="2602">
                  <c:v>1</c:v>
                </c:pt>
                <c:pt idx="2603">
                  <c:v>1</c:v>
                </c:pt>
                <c:pt idx="2604">
                  <c:v>1</c:v>
                </c:pt>
                <c:pt idx="2605">
                  <c:v>1</c:v>
                </c:pt>
                <c:pt idx="2606">
                  <c:v>1</c:v>
                </c:pt>
                <c:pt idx="2607">
                  <c:v>1</c:v>
                </c:pt>
                <c:pt idx="2608">
                  <c:v>1</c:v>
                </c:pt>
                <c:pt idx="2609">
                  <c:v>1</c:v>
                </c:pt>
                <c:pt idx="2610">
                  <c:v>1</c:v>
                </c:pt>
                <c:pt idx="2611">
                  <c:v>1</c:v>
                </c:pt>
                <c:pt idx="2612">
                  <c:v>1</c:v>
                </c:pt>
                <c:pt idx="2613">
                  <c:v>1</c:v>
                </c:pt>
                <c:pt idx="2614">
                  <c:v>1</c:v>
                </c:pt>
                <c:pt idx="2615">
                  <c:v>1</c:v>
                </c:pt>
                <c:pt idx="2616">
                  <c:v>1</c:v>
                </c:pt>
                <c:pt idx="2617">
                  <c:v>1</c:v>
                </c:pt>
                <c:pt idx="2618">
                  <c:v>1</c:v>
                </c:pt>
                <c:pt idx="2619">
                  <c:v>1</c:v>
                </c:pt>
                <c:pt idx="2620">
                  <c:v>1</c:v>
                </c:pt>
                <c:pt idx="2621">
                  <c:v>1</c:v>
                </c:pt>
                <c:pt idx="2622">
                  <c:v>1</c:v>
                </c:pt>
                <c:pt idx="2623">
                  <c:v>1</c:v>
                </c:pt>
                <c:pt idx="2624">
                  <c:v>1</c:v>
                </c:pt>
                <c:pt idx="2625">
                  <c:v>1</c:v>
                </c:pt>
                <c:pt idx="2626">
                  <c:v>1</c:v>
                </c:pt>
                <c:pt idx="2627">
                  <c:v>1</c:v>
                </c:pt>
                <c:pt idx="2628">
                  <c:v>1</c:v>
                </c:pt>
                <c:pt idx="2629">
                  <c:v>1</c:v>
                </c:pt>
                <c:pt idx="2630">
                  <c:v>1</c:v>
                </c:pt>
                <c:pt idx="2631">
                  <c:v>1</c:v>
                </c:pt>
                <c:pt idx="2632">
                  <c:v>1</c:v>
                </c:pt>
                <c:pt idx="2633">
                  <c:v>1</c:v>
                </c:pt>
                <c:pt idx="2634">
                  <c:v>1</c:v>
                </c:pt>
                <c:pt idx="2635">
                  <c:v>1</c:v>
                </c:pt>
                <c:pt idx="2636">
                  <c:v>1</c:v>
                </c:pt>
                <c:pt idx="2637">
                  <c:v>1</c:v>
                </c:pt>
                <c:pt idx="2638">
                  <c:v>1</c:v>
                </c:pt>
                <c:pt idx="2639">
                  <c:v>1</c:v>
                </c:pt>
                <c:pt idx="2640">
                  <c:v>1</c:v>
                </c:pt>
                <c:pt idx="2641">
                  <c:v>1</c:v>
                </c:pt>
                <c:pt idx="2642">
                  <c:v>1</c:v>
                </c:pt>
                <c:pt idx="2643">
                  <c:v>1</c:v>
                </c:pt>
                <c:pt idx="2644">
                  <c:v>1</c:v>
                </c:pt>
                <c:pt idx="2645">
                  <c:v>1</c:v>
                </c:pt>
                <c:pt idx="2646">
                  <c:v>1</c:v>
                </c:pt>
                <c:pt idx="2647">
                  <c:v>1</c:v>
                </c:pt>
                <c:pt idx="2648">
                  <c:v>1</c:v>
                </c:pt>
                <c:pt idx="2649">
                  <c:v>1</c:v>
                </c:pt>
                <c:pt idx="2650">
                  <c:v>1</c:v>
                </c:pt>
                <c:pt idx="2651">
                  <c:v>1</c:v>
                </c:pt>
                <c:pt idx="2652">
                  <c:v>1</c:v>
                </c:pt>
                <c:pt idx="2653">
                  <c:v>1</c:v>
                </c:pt>
                <c:pt idx="2654">
                  <c:v>1</c:v>
                </c:pt>
                <c:pt idx="2655">
                  <c:v>1</c:v>
                </c:pt>
                <c:pt idx="2656">
                  <c:v>1</c:v>
                </c:pt>
                <c:pt idx="2657">
                  <c:v>1</c:v>
                </c:pt>
                <c:pt idx="2658">
                  <c:v>1</c:v>
                </c:pt>
                <c:pt idx="2659">
                  <c:v>1</c:v>
                </c:pt>
                <c:pt idx="2660">
                  <c:v>1</c:v>
                </c:pt>
                <c:pt idx="2661">
                  <c:v>1</c:v>
                </c:pt>
                <c:pt idx="2662">
                  <c:v>1</c:v>
                </c:pt>
                <c:pt idx="2663">
                  <c:v>1</c:v>
                </c:pt>
                <c:pt idx="2664">
                  <c:v>1</c:v>
                </c:pt>
                <c:pt idx="2665">
                  <c:v>1</c:v>
                </c:pt>
                <c:pt idx="2666">
                  <c:v>1</c:v>
                </c:pt>
                <c:pt idx="2667">
                  <c:v>1</c:v>
                </c:pt>
                <c:pt idx="2668">
                  <c:v>1</c:v>
                </c:pt>
                <c:pt idx="2669">
                  <c:v>1</c:v>
                </c:pt>
                <c:pt idx="2670">
                  <c:v>1</c:v>
                </c:pt>
                <c:pt idx="2671">
                  <c:v>1</c:v>
                </c:pt>
                <c:pt idx="2672">
                  <c:v>1</c:v>
                </c:pt>
                <c:pt idx="2673">
                  <c:v>1</c:v>
                </c:pt>
                <c:pt idx="2674">
                  <c:v>1</c:v>
                </c:pt>
                <c:pt idx="2675">
                  <c:v>1</c:v>
                </c:pt>
                <c:pt idx="2676">
                  <c:v>1</c:v>
                </c:pt>
                <c:pt idx="2677">
                  <c:v>1</c:v>
                </c:pt>
                <c:pt idx="2678">
                  <c:v>1</c:v>
                </c:pt>
                <c:pt idx="2679">
                  <c:v>1</c:v>
                </c:pt>
                <c:pt idx="2680">
                  <c:v>1</c:v>
                </c:pt>
                <c:pt idx="2681">
                  <c:v>1</c:v>
                </c:pt>
                <c:pt idx="2682">
                  <c:v>1</c:v>
                </c:pt>
                <c:pt idx="2683">
                  <c:v>1</c:v>
                </c:pt>
                <c:pt idx="2684">
                  <c:v>1</c:v>
                </c:pt>
                <c:pt idx="2685">
                  <c:v>1</c:v>
                </c:pt>
                <c:pt idx="2686">
                  <c:v>1</c:v>
                </c:pt>
                <c:pt idx="2687">
                  <c:v>1</c:v>
                </c:pt>
                <c:pt idx="2688">
                  <c:v>1</c:v>
                </c:pt>
                <c:pt idx="2689">
                  <c:v>1</c:v>
                </c:pt>
                <c:pt idx="2690">
                  <c:v>1</c:v>
                </c:pt>
                <c:pt idx="2691">
                  <c:v>1</c:v>
                </c:pt>
                <c:pt idx="2692">
                  <c:v>1</c:v>
                </c:pt>
                <c:pt idx="2693">
                  <c:v>1</c:v>
                </c:pt>
                <c:pt idx="2694">
                  <c:v>1</c:v>
                </c:pt>
                <c:pt idx="2695">
                  <c:v>1</c:v>
                </c:pt>
                <c:pt idx="2696">
                  <c:v>1</c:v>
                </c:pt>
                <c:pt idx="2697">
                  <c:v>1</c:v>
                </c:pt>
                <c:pt idx="2698">
                  <c:v>1</c:v>
                </c:pt>
                <c:pt idx="2699">
                  <c:v>1</c:v>
                </c:pt>
                <c:pt idx="2700">
                  <c:v>1</c:v>
                </c:pt>
                <c:pt idx="2701">
                  <c:v>1</c:v>
                </c:pt>
                <c:pt idx="2702">
                  <c:v>1</c:v>
                </c:pt>
                <c:pt idx="2703">
                  <c:v>1</c:v>
                </c:pt>
                <c:pt idx="2704">
                  <c:v>1</c:v>
                </c:pt>
                <c:pt idx="2705">
                  <c:v>1</c:v>
                </c:pt>
                <c:pt idx="2706">
                  <c:v>1</c:v>
                </c:pt>
                <c:pt idx="2707">
                  <c:v>1</c:v>
                </c:pt>
                <c:pt idx="2708">
                  <c:v>1</c:v>
                </c:pt>
                <c:pt idx="2709">
                  <c:v>1</c:v>
                </c:pt>
                <c:pt idx="2710">
                  <c:v>1</c:v>
                </c:pt>
                <c:pt idx="2711">
                  <c:v>1</c:v>
                </c:pt>
                <c:pt idx="2712">
                  <c:v>1</c:v>
                </c:pt>
                <c:pt idx="2713">
                  <c:v>1</c:v>
                </c:pt>
                <c:pt idx="2714">
                  <c:v>1</c:v>
                </c:pt>
                <c:pt idx="2715">
                  <c:v>1</c:v>
                </c:pt>
                <c:pt idx="2716">
                  <c:v>1</c:v>
                </c:pt>
                <c:pt idx="2717">
                  <c:v>1</c:v>
                </c:pt>
                <c:pt idx="2718">
                  <c:v>1</c:v>
                </c:pt>
                <c:pt idx="2719">
                  <c:v>1</c:v>
                </c:pt>
                <c:pt idx="2720">
                  <c:v>1</c:v>
                </c:pt>
                <c:pt idx="2721">
                  <c:v>1</c:v>
                </c:pt>
                <c:pt idx="2722">
                  <c:v>1</c:v>
                </c:pt>
                <c:pt idx="2723">
                  <c:v>1</c:v>
                </c:pt>
                <c:pt idx="2724">
                  <c:v>1</c:v>
                </c:pt>
                <c:pt idx="2725">
                  <c:v>1</c:v>
                </c:pt>
                <c:pt idx="2726">
                  <c:v>1</c:v>
                </c:pt>
                <c:pt idx="2727">
                  <c:v>1</c:v>
                </c:pt>
                <c:pt idx="2728">
                  <c:v>1</c:v>
                </c:pt>
                <c:pt idx="2729">
                  <c:v>1</c:v>
                </c:pt>
                <c:pt idx="2730">
                  <c:v>1</c:v>
                </c:pt>
                <c:pt idx="2731">
                  <c:v>1</c:v>
                </c:pt>
                <c:pt idx="2732">
                  <c:v>1</c:v>
                </c:pt>
                <c:pt idx="2733">
                  <c:v>1</c:v>
                </c:pt>
                <c:pt idx="2734">
                  <c:v>1</c:v>
                </c:pt>
                <c:pt idx="2735">
                  <c:v>1</c:v>
                </c:pt>
                <c:pt idx="2736">
                  <c:v>1</c:v>
                </c:pt>
                <c:pt idx="2737">
                  <c:v>1</c:v>
                </c:pt>
                <c:pt idx="2738">
                  <c:v>1</c:v>
                </c:pt>
                <c:pt idx="2739">
                  <c:v>1</c:v>
                </c:pt>
                <c:pt idx="2740">
                  <c:v>1</c:v>
                </c:pt>
                <c:pt idx="2741">
                  <c:v>1</c:v>
                </c:pt>
                <c:pt idx="2742">
                  <c:v>1</c:v>
                </c:pt>
                <c:pt idx="2743">
                  <c:v>1</c:v>
                </c:pt>
                <c:pt idx="2744">
                  <c:v>1</c:v>
                </c:pt>
                <c:pt idx="2745">
                  <c:v>1</c:v>
                </c:pt>
                <c:pt idx="2746">
                  <c:v>1</c:v>
                </c:pt>
                <c:pt idx="2747">
                  <c:v>1</c:v>
                </c:pt>
                <c:pt idx="2748">
                  <c:v>1</c:v>
                </c:pt>
                <c:pt idx="2749">
                  <c:v>1</c:v>
                </c:pt>
                <c:pt idx="2750">
                  <c:v>1</c:v>
                </c:pt>
                <c:pt idx="2751">
                  <c:v>1</c:v>
                </c:pt>
                <c:pt idx="2752">
                  <c:v>1</c:v>
                </c:pt>
                <c:pt idx="2753">
                  <c:v>1</c:v>
                </c:pt>
                <c:pt idx="2754">
                  <c:v>1</c:v>
                </c:pt>
                <c:pt idx="2755">
                  <c:v>1</c:v>
                </c:pt>
                <c:pt idx="2756">
                  <c:v>1</c:v>
                </c:pt>
                <c:pt idx="2757">
                  <c:v>1</c:v>
                </c:pt>
                <c:pt idx="2758">
                  <c:v>1</c:v>
                </c:pt>
                <c:pt idx="2759">
                  <c:v>1</c:v>
                </c:pt>
                <c:pt idx="2760">
                  <c:v>1</c:v>
                </c:pt>
                <c:pt idx="2761">
                  <c:v>1</c:v>
                </c:pt>
                <c:pt idx="2762">
                  <c:v>1</c:v>
                </c:pt>
                <c:pt idx="2763">
                  <c:v>1</c:v>
                </c:pt>
                <c:pt idx="2764">
                  <c:v>1</c:v>
                </c:pt>
                <c:pt idx="2765">
                  <c:v>1</c:v>
                </c:pt>
                <c:pt idx="2766">
                  <c:v>1</c:v>
                </c:pt>
                <c:pt idx="2767">
                  <c:v>1</c:v>
                </c:pt>
                <c:pt idx="2768">
                  <c:v>1</c:v>
                </c:pt>
                <c:pt idx="2769">
                  <c:v>1</c:v>
                </c:pt>
                <c:pt idx="2770">
                  <c:v>1</c:v>
                </c:pt>
                <c:pt idx="2771">
                  <c:v>1</c:v>
                </c:pt>
                <c:pt idx="2772">
                  <c:v>1</c:v>
                </c:pt>
                <c:pt idx="2773">
                  <c:v>1</c:v>
                </c:pt>
                <c:pt idx="2774">
                  <c:v>1</c:v>
                </c:pt>
                <c:pt idx="2775">
                  <c:v>1</c:v>
                </c:pt>
                <c:pt idx="2776">
                  <c:v>1</c:v>
                </c:pt>
                <c:pt idx="2777">
                  <c:v>1</c:v>
                </c:pt>
                <c:pt idx="2778">
                  <c:v>1</c:v>
                </c:pt>
                <c:pt idx="2779">
                  <c:v>1</c:v>
                </c:pt>
                <c:pt idx="2780">
                  <c:v>1</c:v>
                </c:pt>
                <c:pt idx="2781">
                  <c:v>1</c:v>
                </c:pt>
                <c:pt idx="2782">
                  <c:v>1</c:v>
                </c:pt>
                <c:pt idx="2783">
                  <c:v>1</c:v>
                </c:pt>
                <c:pt idx="2784">
                  <c:v>1</c:v>
                </c:pt>
                <c:pt idx="2785">
                  <c:v>1</c:v>
                </c:pt>
                <c:pt idx="2786">
                  <c:v>1</c:v>
                </c:pt>
                <c:pt idx="2787">
                  <c:v>1</c:v>
                </c:pt>
                <c:pt idx="2788">
                  <c:v>1</c:v>
                </c:pt>
                <c:pt idx="2789">
                  <c:v>1</c:v>
                </c:pt>
                <c:pt idx="2790">
                  <c:v>1</c:v>
                </c:pt>
                <c:pt idx="2791">
                  <c:v>1</c:v>
                </c:pt>
                <c:pt idx="2792">
                  <c:v>1</c:v>
                </c:pt>
                <c:pt idx="2793">
                  <c:v>1</c:v>
                </c:pt>
                <c:pt idx="2794">
                  <c:v>1</c:v>
                </c:pt>
                <c:pt idx="2795">
                  <c:v>1</c:v>
                </c:pt>
                <c:pt idx="2796">
                  <c:v>1</c:v>
                </c:pt>
                <c:pt idx="2797">
                  <c:v>1</c:v>
                </c:pt>
                <c:pt idx="2798">
                  <c:v>1</c:v>
                </c:pt>
                <c:pt idx="2799">
                  <c:v>1</c:v>
                </c:pt>
                <c:pt idx="2800">
                  <c:v>1</c:v>
                </c:pt>
                <c:pt idx="2801">
                  <c:v>1</c:v>
                </c:pt>
                <c:pt idx="2802">
                  <c:v>1</c:v>
                </c:pt>
                <c:pt idx="2803">
                  <c:v>1</c:v>
                </c:pt>
                <c:pt idx="2804">
                  <c:v>1</c:v>
                </c:pt>
                <c:pt idx="2805">
                  <c:v>1</c:v>
                </c:pt>
                <c:pt idx="2806">
                  <c:v>1</c:v>
                </c:pt>
                <c:pt idx="2807">
                  <c:v>1</c:v>
                </c:pt>
                <c:pt idx="2808">
                  <c:v>1</c:v>
                </c:pt>
                <c:pt idx="2809">
                  <c:v>1</c:v>
                </c:pt>
                <c:pt idx="2810">
                  <c:v>1</c:v>
                </c:pt>
                <c:pt idx="2811">
                  <c:v>1</c:v>
                </c:pt>
                <c:pt idx="2812">
                  <c:v>1</c:v>
                </c:pt>
                <c:pt idx="2813">
                  <c:v>1</c:v>
                </c:pt>
                <c:pt idx="2814">
                  <c:v>1</c:v>
                </c:pt>
                <c:pt idx="2815">
                  <c:v>1</c:v>
                </c:pt>
                <c:pt idx="2816">
                  <c:v>1</c:v>
                </c:pt>
                <c:pt idx="2817">
                  <c:v>1</c:v>
                </c:pt>
                <c:pt idx="2818">
                  <c:v>1</c:v>
                </c:pt>
                <c:pt idx="2819">
                  <c:v>1</c:v>
                </c:pt>
                <c:pt idx="2820">
                  <c:v>1</c:v>
                </c:pt>
                <c:pt idx="2821">
                  <c:v>1</c:v>
                </c:pt>
                <c:pt idx="2822">
                  <c:v>1</c:v>
                </c:pt>
                <c:pt idx="2823">
                  <c:v>1</c:v>
                </c:pt>
                <c:pt idx="2824">
                  <c:v>1</c:v>
                </c:pt>
                <c:pt idx="2825">
                  <c:v>1</c:v>
                </c:pt>
                <c:pt idx="2826">
                  <c:v>1</c:v>
                </c:pt>
                <c:pt idx="2827">
                  <c:v>1</c:v>
                </c:pt>
                <c:pt idx="2828">
                  <c:v>1</c:v>
                </c:pt>
                <c:pt idx="2829">
                  <c:v>1</c:v>
                </c:pt>
                <c:pt idx="2830">
                  <c:v>1</c:v>
                </c:pt>
                <c:pt idx="2831">
                  <c:v>1</c:v>
                </c:pt>
                <c:pt idx="2832">
                  <c:v>1</c:v>
                </c:pt>
                <c:pt idx="2833">
                  <c:v>1</c:v>
                </c:pt>
                <c:pt idx="2834">
                  <c:v>1</c:v>
                </c:pt>
                <c:pt idx="2835">
                  <c:v>1</c:v>
                </c:pt>
                <c:pt idx="2836">
                  <c:v>1</c:v>
                </c:pt>
                <c:pt idx="2837">
                  <c:v>1</c:v>
                </c:pt>
                <c:pt idx="2838">
                  <c:v>1</c:v>
                </c:pt>
                <c:pt idx="2839">
                  <c:v>1</c:v>
                </c:pt>
                <c:pt idx="2840">
                  <c:v>1</c:v>
                </c:pt>
                <c:pt idx="2841">
                  <c:v>1</c:v>
                </c:pt>
                <c:pt idx="2842">
                  <c:v>1</c:v>
                </c:pt>
                <c:pt idx="2843">
                  <c:v>1</c:v>
                </c:pt>
                <c:pt idx="2844">
                  <c:v>1</c:v>
                </c:pt>
                <c:pt idx="2845">
                  <c:v>1</c:v>
                </c:pt>
                <c:pt idx="2846">
                  <c:v>1</c:v>
                </c:pt>
                <c:pt idx="2847">
                  <c:v>1</c:v>
                </c:pt>
                <c:pt idx="2848">
                  <c:v>1</c:v>
                </c:pt>
                <c:pt idx="2849">
                  <c:v>1</c:v>
                </c:pt>
                <c:pt idx="2850">
                  <c:v>1</c:v>
                </c:pt>
                <c:pt idx="2851">
                  <c:v>1</c:v>
                </c:pt>
                <c:pt idx="2852">
                  <c:v>1</c:v>
                </c:pt>
                <c:pt idx="2853">
                  <c:v>1</c:v>
                </c:pt>
                <c:pt idx="2854">
                  <c:v>1</c:v>
                </c:pt>
                <c:pt idx="2855">
                  <c:v>1</c:v>
                </c:pt>
                <c:pt idx="2856">
                  <c:v>1</c:v>
                </c:pt>
                <c:pt idx="2857">
                  <c:v>1</c:v>
                </c:pt>
                <c:pt idx="2858">
                  <c:v>1</c:v>
                </c:pt>
                <c:pt idx="2859">
                  <c:v>1</c:v>
                </c:pt>
                <c:pt idx="2860">
                  <c:v>1</c:v>
                </c:pt>
                <c:pt idx="2861">
                  <c:v>1</c:v>
                </c:pt>
                <c:pt idx="2862">
                  <c:v>1</c:v>
                </c:pt>
                <c:pt idx="2863">
                  <c:v>1</c:v>
                </c:pt>
                <c:pt idx="2864">
                  <c:v>1</c:v>
                </c:pt>
                <c:pt idx="2865">
                  <c:v>1</c:v>
                </c:pt>
                <c:pt idx="2866">
                  <c:v>1</c:v>
                </c:pt>
                <c:pt idx="2867">
                  <c:v>1</c:v>
                </c:pt>
                <c:pt idx="2868">
                  <c:v>1</c:v>
                </c:pt>
                <c:pt idx="2869">
                  <c:v>1</c:v>
                </c:pt>
                <c:pt idx="2870">
                  <c:v>1</c:v>
                </c:pt>
                <c:pt idx="2871">
                  <c:v>1</c:v>
                </c:pt>
                <c:pt idx="2872">
                  <c:v>1</c:v>
                </c:pt>
                <c:pt idx="2873">
                  <c:v>1</c:v>
                </c:pt>
                <c:pt idx="2874">
                  <c:v>1</c:v>
                </c:pt>
                <c:pt idx="2875">
                  <c:v>1</c:v>
                </c:pt>
                <c:pt idx="2876">
                  <c:v>1</c:v>
                </c:pt>
                <c:pt idx="2877">
                  <c:v>1</c:v>
                </c:pt>
                <c:pt idx="2878">
                  <c:v>1</c:v>
                </c:pt>
                <c:pt idx="2879">
                  <c:v>1</c:v>
                </c:pt>
                <c:pt idx="2880">
                  <c:v>1</c:v>
                </c:pt>
                <c:pt idx="2881">
                  <c:v>1</c:v>
                </c:pt>
                <c:pt idx="2882">
                  <c:v>1</c:v>
                </c:pt>
                <c:pt idx="2883">
                  <c:v>1</c:v>
                </c:pt>
                <c:pt idx="2884">
                  <c:v>1</c:v>
                </c:pt>
                <c:pt idx="2885">
                  <c:v>1</c:v>
                </c:pt>
                <c:pt idx="2886">
                  <c:v>1</c:v>
                </c:pt>
                <c:pt idx="2887">
                  <c:v>1</c:v>
                </c:pt>
                <c:pt idx="2888">
                  <c:v>1</c:v>
                </c:pt>
                <c:pt idx="2889">
                  <c:v>1</c:v>
                </c:pt>
                <c:pt idx="2890">
                  <c:v>1</c:v>
                </c:pt>
                <c:pt idx="2891">
                  <c:v>1</c:v>
                </c:pt>
                <c:pt idx="2892">
                  <c:v>1</c:v>
                </c:pt>
                <c:pt idx="2893">
                  <c:v>1</c:v>
                </c:pt>
                <c:pt idx="2894">
                  <c:v>1</c:v>
                </c:pt>
                <c:pt idx="2895">
                  <c:v>1</c:v>
                </c:pt>
                <c:pt idx="2896">
                  <c:v>1</c:v>
                </c:pt>
                <c:pt idx="2897">
                  <c:v>1</c:v>
                </c:pt>
                <c:pt idx="2898">
                  <c:v>1</c:v>
                </c:pt>
                <c:pt idx="2899">
                  <c:v>1</c:v>
                </c:pt>
                <c:pt idx="2900">
                  <c:v>1</c:v>
                </c:pt>
                <c:pt idx="2901">
                  <c:v>1</c:v>
                </c:pt>
                <c:pt idx="2902">
                  <c:v>1</c:v>
                </c:pt>
                <c:pt idx="2903">
                  <c:v>1</c:v>
                </c:pt>
                <c:pt idx="2904">
                  <c:v>1</c:v>
                </c:pt>
                <c:pt idx="2905">
                  <c:v>1</c:v>
                </c:pt>
                <c:pt idx="2906">
                  <c:v>1</c:v>
                </c:pt>
                <c:pt idx="2907">
                  <c:v>1</c:v>
                </c:pt>
                <c:pt idx="2908">
                  <c:v>1</c:v>
                </c:pt>
                <c:pt idx="2909">
                  <c:v>1</c:v>
                </c:pt>
                <c:pt idx="2910">
                  <c:v>1</c:v>
                </c:pt>
                <c:pt idx="2911">
                  <c:v>1</c:v>
                </c:pt>
                <c:pt idx="2912">
                  <c:v>1</c:v>
                </c:pt>
                <c:pt idx="2913">
                  <c:v>1</c:v>
                </c:pt>
                <c:pt idx="2914">
                  <c:v>1</c:v>
                </c:pt>
                <c:pt idx="2915">
                  <c:v>1</c:v>
                </c:pt>
                <c:pt idx="2916">
                  <c:v>1</c:v>
                </c:pt>
                <c:pt idx="2917">
                  <c:v>1</c:v>
                </c:pt>
                <c:pt idx="2918">
                  <c:v>1</c:v>
                </c:pt>
                <c:pt idx="2919">
                  <c:v>1</c:v>
                </c:pt>
                <c:pt idx="2920">
                  <c:v>1</c:v>
                </c:pt>
                <c:pt idx="2921">
                  <c:v>1</c:v>
                </c:pt>
                <c:pt idx="2922">
                  <c:v>1</c:v>
                </c:pt>
                <c:pt idx="2923">
                  <c:v>1</c:v>
                </c:pt>
                <c:pt idx="2924">
                  <c:v>1</c:v>
                </c:pt>
                <c:pt idx="2925">
                  <c:v>1</c:v>
                </c:pt>
                <c:pt idx="2926">
                  <c:v>1</c:v>
                </c:pt>
                <c:pt idx="2927">
                  <c:v>1</c:v>
                </c:pt>
                <c:pt idx="2928">
                  <c:v>1</c:v>
                </c:pt>
                <c:pt idx="2929">
                  <c:v>1</c:v>
                </c:pt>
                <c:pt idx="2930">
                  <c:v>1</c:v>
                </c:pt>
                <c:pt idx="2931">
                  <c:v>1</c:v>
                </c:pt>
                <c:pt idx="2932">
                  <c:v>1</c:v>
                </c:pt>
                <c:pt idx="2933">
                  <c:v>1</c:v>
                </c:pt>
                <c:pt idx="2934">
                  <c:v>1</c:v>
                </c:pt>
                <c:pt idx="2935">
                  <c:v>1</c:v>
                </c:pt>
                <c:pt idx="2936">
                  <c:v>1</c:v>
                </c:pt>
                <c:pt idx="2937">
                  <c:v>1</c:v>
                </c:pt>
                <c:pt idx="2938">
                  <c:v>1</c:v>
                </c:pt>
                <c:pt idx="2939">
                  <c:v>1</c:v>
                </c:pt>
                <c:pt idx="2940">
                  <c:v>1</c:v>
                </c:pt>
                <c:pt idx="2941">
                  <c:v>1</c:v>
                </c:pt>
                <c:pt idx="2942">
                  <c:v>1</c:v>
                </c:pt>
                <c:pt idx="2943">
                  <c:v>1</c:v>
                </c:pt>
                <c:pt idx="2944">
                  <c:v>1</c:v>
                </c:pt>
                <c:pt idx="2945">
                  <c:v>1</c:v>
                </c:pt>
                <c:pt idx="2946">
                  <c:v>1</c:v>
                </c:pt>
                <c:pt idx="2947">
                  <c:v>1</c:v>
                </c:pt>
                <c:pt idx="2948">
                  <c:v>1</c:v>
                </c:pt>
                <c:pt idx="2949">
                  <c:v>1</c:v>
                </c:pt>
                <c:pt idx="2950">
                  <c:v>1</c:v>
                </c:pt>
                <c:pt idx="2951">
                  <c:v>1</c:v>
                </c:pt>
                <c:pt idx="2952">
                  <c:v>1</c:v>
                </c:pt>
                <c:pt idx="2953">
                  <c:v>1</c:v>
                </c:pt>
                <c:pt idx="2954">
                  <c:v>1</c:v>
                </c:pt>
                <c:pt idx="2955">
                  <c:v>1</c:v>
                </c:pt>
                <c:pt idx="2956">
                  <c:v>1</c:v>
                </c:pt>
                <c:pt idx="2957">
                  <c:v>1</c:v>
                </c:pt>
                <c:pt idx="2958">
                  <c:v>1</c:v>
                </c:pt>
                <c:pt idx="2959">
                  <c:v>1</c:v>
                </c:pt>
                <c:pt idx="2960">
                  <c:v>1</c:v>
                </c:pt>
                <c:pt idx="2961">
                  <c:v>1</c:v>
                </c:pt>
                <c:pt idx="2962">
                  <c:v>1</c:v>
                </c:pt>
                <c:pt idx="2963">
                  <c:v>1</c:v>
                </c:pt>
                <c:pt idx="2964">
                  <c:v>1</c:v>
                </c:pt>
                <c:pt idx="2965">
                  <c:v>1</c:v>
                </c:pt>
                <c:pt idx="2966">
                  <c:v>1</c:v>
                </c:pt>
                <c:pt idx="2967">
                  <c:v>1</c:v>
                </c:pt>
                <c:pt idx="2968">
                  <c:v>1</c:v>
                </c:pt>
                <c:pt idx="2969">
                  <c:v>1</c:v>
                </c:pt>
                <c:pt idx="2970">
                  <c:v>1</c:v>
                </c:pt>
                <c:pt idx="2971">
                  <c:v>1</c:v>
                </c:pt>
                <c:pt idx="2972">
                  <c:v>1</c:v>
                </c:pt>
                <c:pt idx="2973">
                  <c:v>1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</c:v>
                </c:pt>
                <c:pt idx="2979">
                  <c:v>1</c:v>
                </c:pt>
                <c:pt idx="2980">
                  <c:v>1</c:v>
                </c:pt>
                <c:pt idx="2981">
                  <c:v>1</c:v>
                </c:pt>
                <c:pt idx="2982">
                  <c:v>1</c:v>
                </c:pt>
                <c:pt idx="2983">
                  <c:v>1</c:v>
                </c:pt>
                <c:pt idx="2984">
                  <c:v>1</c:v>
                </c:pt>
                <c:pt idx="2985">
                  <c:v>1</c:v>
                </c:pt>
                <c:pt idx="2986">
                  <c:v>1</c:v>
                </c:pt>
                <c:pt idx="2987">
                  <c:v>1</c:v>
                </c:pt>
                <c:pt idx="2988">
                  <c:v>1</c:v>
                </c:pt>
                <c:pt idx="2989">
                  <c:v>1</c:v>
                </c:pt>
                <c:pt idx="2990">
                  <c:v>1</c:v>
                </c:pt>
                <c:pt idx="2991">
                  <c:v>1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</c:v>
                </c:pt>
                <c:pt idx="2996">
                  <c:v>1</c:v>
                </c:pt>
                <c:pt idx="2997">
                  <c:v>1</c:v>
                </c:pt>
                <c:pt idx="2998">
                  <c:v>1</c:v>
                </c:pt>
                <c:pt idx="2999">
                  <c:v>1</c:v>
                </c:pt>
                <c:pt idx="3000">
                  <c:v>1</c:v>
                </c:pt>
                <c:pt idx="3001">
                  <c:v>1</c:v>
                </c:pt>
                <c:pt idx="3002">
                  <c:v>1</c:v>
                </c:pt>
                <c:pt idx="3003">
                  <c:v>1</c:v>
                </c:pt>
                <c:pt idx="3004">
                  <c:v>1</c:v>
                </c:pt>
                <c:pt idx="3005">
                  <c:v>1</c:v>
                </c:pt>
                <c:pt idx="3006">
                  <c:v>1</c:v>
                </c:pt>
                <c:pt idx="3007">
                  <c:v>1</c:v>
                </c:pt>
                <c:pt idx="3008">
                  <c:v>1</c:v>
                </c:pt>
                <c:pt idx="3009">
                  <c:v>1</c:v>
                </c:pt>
                <c:pt idx="3010">
                  <c:v>1</c:v>
                </c:pt>
                <c:pt idx="3011">
                  <c:v>1</c:v>
                </c:pt>
                <c:pt idx="3012">
                  <c:v>1</c:v>
                </c:pt>
                <c:pt idx="3013">
                  <c:v>1</c:v>
                </c:pt>
                <c:pt idx="3014">
                  <c:v>1</c:v>
                </c:pt>
                <c:pt idx="3015">
                  <c:v>1</c:v>
                </c:pt>
                <c:pt idx="3016">
                  <c:v>1</c:v>
                </c:pt>
                <c:pt idx="3017">
                  <c:v>1</c:v>
                </c:pt>
                <c:pt idx="3018">
                  <c:v>1</c:v>
                </c:pt>
                <c:pt idx="3019">
                  <c:v>1</c:v>
                </c:pt>
                <c:pt idx="3020">
                  <c:v>1</c:v>
                </c:pt>
                <c:pt idx="3021">
                  <c:v>1</c:v>
                </c:pt>
                <c:pt idx="3022">
                  <c:v>1</c:v>
                </c:pt>
                <c:pt idx="3023">
                  <c:v>1</c:v>
                </c:pt>
                <c:pt idx="3024">
                  <c:v>1</c:v>
                </c:pt>
                <c:pt idx="3025">
                  <c:v>1</c:v>
                </c:pt>
                <c:pt idx="3026">
                  <c:v>1</c:v>
                </c:pt>
                <c:pt idx="3027">
                  <c:v>1</c:v>
                </c:pt>
                <c:pt idx="3028">
                  <c:v>1</c:v>
                </c:pt>
                <c:pt idx="3029">
                  <c:v>1</c:v>
                </c:pt>
                <c:pt idx="3030">
                  <c:v>1</c:v>
                </c:pt>
                <c:pt idx="3031">
                  <c:v>1</c:v>
                </c:pt>
                <c:pt idx="3032">
                  <c:v>1</c:v>
                </c:pt>
                <c:pt idx="3033">
                  <c:v>1</c:v>
                </c:pt>
                <c:pt idx="3034">
                  <c:v>1</c:v>
                </c:pt>
                <c:pt idx="3035">
                  <c:v>1</c:v>
                </c:pt>
                <c:pt idx="3036">
                  <c:v>1</c:v>
                </c:pt>
                <c:pt idx="3037">
                  <c:v>1</c:v>
                </c:pt>
                <c:pt idx="3038">
                  <c:v>1</c:v>
                </c:pt>
                <c:pt idx="3039">
                  <c:v>1</c:v>
                </c:pt>
                <c:pt idx="3040">
                  <c:v>1</c:v>
                </c:pt>
                <c:pt idx="3041">
                  <c:v>1</c:v>
                </c:pt>
                <c:pt idx="3042">
                  <c:v>1</c:v>
                </c:pt>
                <c:pt idx="3043">
                  <c:v>1</c:v>
                </c:pt>
                <c:pt idx="3044">
                  <c:v>1</c:v>
                </c:pt>
                <c:pt idx="3045">
                  <c:v>1</c:v>
                </c:pt>
                <c:pt idx="3046">
                  <c:v>1</c:v>
                </c:pt>
                <c:pt idx="3047">
                  <c:v>1</c:v>
                </c:pt>
                <c:pt idx="3048">
                  <c:v>1</c:v>
                </c:pt>
                <c:pt idx="3049">
                  <c:v>1</c:v>
                </c:pt>
                <c:pt idx="3050">
                  <c:v>1</c:v>
                </c:pt>
                <c:pt idx="3051">
                  <c:v>1</c:v>
                </c:pt>
                <c:pt idx="3052">
                  <c:v>1</c:v>
                </c:pt>
                <c:pt idx="3053">
                  <c:v>1</c:v>
                </c:pt>
                <c:pt idx="3054">
                  <c:v>1</c:v>
                </c:pt>
                <c:pt idx="3055">
                  <c:v>1</c:v>
                </c:pt>
                <c:pt idx="3056">
                  <c:v>1</c:v>
                </c:pt>
                <c:pt idx="3057">
                  <c:v>1</c:v>
                </c:pt>
                <c:pt idx="3058">
                  <c:v>1</c:v>
                </c:pt>
                <c:pt idx="3059">
                  <c:v>1</c:v>
                </c:pt>
                <c:pt idx="3060">
                  <c:v>1</c:v>
                </c:pt>
                <c:pt idx="3061">
                  <c:v>1</c:v>
                </c:pt>
                <c:pt idx="3062">
                  <c:v>1</c:v>
                </c:pt>
                <c:pt idx="3063">
                  <c:v>1</c:v>
                </c:pt>
                <c:pt idx="3064">
                  <c:v>1</c:v>
                </c:pt>
                <c:pt idx="3065">
                  <c:v>1</c:v>
                </c:pt>
                <c:pt idx="3066">
                  <c:v>1</c:v>
                </c:pt>
                <c:pt idx="3067">
                  <c:v>1</c:v>
                </c:pt>
                <c:pt idx="3068">
                  <c:v>1</c:v>
                </c:pt>
                <c:pt idx="3069">
                  <c:v>1</c:v>
                </c:pt>
                <c:pt idx="3070">
                  <c:v>1</c:v>
                </c:pt>
                <c:pt idx="3071">
                  <c:v>1</c:v>
                </c:pt>
                <c:pt idx="3072">
                  <c:v>1</c:v>
                </c:pt>
                <c:pt idx="3073">
                  <c:v>1</c:v>
                </c:pt>
                <c:pt idx="3074">
                  <c:v>1</c:v>
                </c:pt>
                <c:pt idx="3075">
                  <c:v>1</c:v>
                </c:pt>
                <c:pt idx="3076">
                  <c:v>1</c:v>
                </c:pt>
                <c:pt idx="3077">
                  <c:v>1</c:v>
                </c:pt>
                <c:pt idx="3078">
                  <c:v>1</c:v>
                </c:pt>
                <c:pt idx="3079">
                  <c:v>1</c:v>
                </c:pt>
                <c:pt idx="3080">
                  <c:v>1</c:v>
                </c:pt>
                <c:pt idx="3081">
                  <c:v>1</c:v>
                </c:pt>
                <c:pt idx="3082">
                  <c:v>1</c:v>
                </c:pt>
                <c:pt idx="3083">
                  <c:v>1</c:v>
                </c:pt>
                <c:pt idx="3084">
                  <c:v>1</c:v>
                </c:pt>
                <c:pt idx="3085">
                  <c:v>1</c:v>
                </c:pt>
                <c:pt idx="3086">
                  <c:v>1</c:v>
                </c:pt>
                <c:pt idx="3087">
                  <c:v>1</c:v>
                </c:pt>
                <c:pt idx="3088">
                  <c:v>1</c:v>
                </c:pt>
                <c:pt idx="3089">
                  <c:v>1</c:v>
                </c:pt>
                <c:pt idx="3090">
                  <c:v>1</c:v>
                </c:pt>
                <c:pt idx="3091">
                  <c:v>1</c:v>
                </c:pt>
                <c:pt idx="3092">
                  <c:v>1</c:v>
                </c:pt>
                <c:pt idx="3093">
                  <c:v>1</c:v>
                </c:pt>
                <c:pt idx="3094">
                  <c:v>1</c:v>
                </c:pt>
                <c:pt idx="3095">
                  <c:v>1</c:v>
                </c:pt>
                <c:pt idx="3096">
                  <c:v>1</c:v>
                </c:pt>
                <c:pt idx="3097">
                  <c:v>1</c:v>
                </c:pt>
                <c:pt idx="3098">
                  <c:v>1</c:v>
                </c:pt>
                <c:pt idx="3099">
                  <c:v>1</c:v>
                </c:pt>
                <c:pt idx="3100">
                  <c:v>1</c:v>
                </c:pt>
                <c:pt idx="3101">
                  <c:v>1</c:v>
                </c:pt>
                <c:pt idx="3102">
                  <c:v>1</c:v>
                </c:pt>
                <c:pt idx="3103">
                  <c:v>1</c:v>
                </c:pt>
                <c:pt idx="3104">
                  <c:v>1</c:v>
                </c:pt>
                <c:pt idx="3105">
                  <c:v>1</c:v>
                </c:pt>
                <c:pt idx="3106">
                  <c:v>1</c:v>
                </c:pt>
                <c:pt idx="3107">
                  <c:v>1</c:v>
                </c:pt>
                <c:pt idx="3108">
                  <c:v>1</c:v>
                </c:pt>
                <c:pt idx="3109">
                  <c:v>1</c:v>
                </c:pt>
                <c:pt idx="3110">
                  <c:v>1</c:v>
                </c:pt>
                <c:pt idx="3111">
                  <c:v>1</c:v>
                </c:pt>
                <c:pt idx="3112">
                  <c:v>1</c:v>
                </c:pt>
                <c:pt idx="3113">
                  <c:v>1</c:v>
                </c:pt>
                <c:pt idx="3114">
                  <c:v>1</c:v>
                </c:pt>
                <c:pt idx="3115">
                  <c:v>1</c:v>
                </c:pt>
                <c:pt idx="3116">
                  <c:v>1</c:v>
                </c:pt>
                <c:pt idx="3117">
                  <c:v>1</c:v>
                </c:pt>
                <c:pt idx="3118">
                  <c:v>1</c:v>
                </c:pt>
                <c:pt idx="3119">
                  <c:v>1</c:v>
                </c:pt>
                <c:pt idx="3120">
                  <c:v>1</c:v>
                </c:pt>
                <c:pt idx="3121">
                  <c:v>1</c:v>
                </c:pt>
                <c:pt idx="3122">
                  <c:v>1</c:v>
                </c:pt>
                <c:pt idx="3123">
                  <c:v>1</c:v>
                </c:pt>
                <c:pt idx="3124">
                  <c:v>1</c:v>
                </c:pt>
                <c:pt idx="3125">
                  <c:v>1</c:v>
                </c:pt>
                <c:pt idx="3126">
                  <c:v>1</c:v>
                </c:pt>
                <c:pt idx="3127">
                  <c:v>1</c:v>
                </c:pt>
                <c:pt idx="3128">
                  <c:v>1</c:v>
                </c:pt>
                <c:pt idx="3129">
                  <c:v>1</c:v>
                </c:pt>
                <c:pt idx="3130">
                  <c:v>1</c:v>
                </c:pt>
                <c:pt idx="3131">
                  <c:v>1</c:v>
                </c:pt>
                <c:pt idx="3132">
                  <c:v>1</c:v>
                </c:pt>
                <c:pt idx="3133">
                  <c:v>1</c:v>
                </c:pt>
                <c:pt idx="3134">
                  <c:v>1</c:v>
                </c:pt>
                <c:pt idx="3135">
                  <c:v>1</c:v>
                </c:pt>
                <c:pt idx="3136">
                  <c:v>1</c:v>
                </c:pt>
                <c:pt idx="3137">
                  <c:v>1</c:v>
                </c:pt>
                <c:pt idx="3138">
                  <c:v>1</c:v>
                </c:pt>
                <c:pt idx="3139">
                  <c:v>1</c:v>
                </c:pt>
                <c:pt idx="3140">
                  <c:v>1</c:v>
                </c:pt>
                <c:pt idx="3141">
                  <c:v>1</c:v>
                </c:pt>
                <c:pt idx="3142">
                  <c:v>1</c:v>
                </c:pt>
                <c:pt idx="3143">
                  <c:v>1</c:v>
                </c:pt>
                <c:pt idx="3144">
                  <c:v>1</c:v>
                </c:pt>
                <c:pt idx="3145">
                  <c:v>1</c:v>
                </c:pt>
                <c:pt idx="3146">
                  <c:v>1</c:v>
                </c:pt>
                <c:pt idx="3147">
                  <c:v>1</c:v>
                </c:pt>
                <c:pt idx="3148">
                  <c:v>1</c:v>
                </c:pt>
                <c:pt idx="3149">
                  <c:v>1</c:v>
                </c:pt>
                <c:pt idx="3150">
                  <c:v>1</c:v>
                </c:pt>
                <c:pt idx="3151">
                  <c:v>1</c:v>
                </c:pt>
                <c:pt idx="3152">
                  <c:v>1</c:v>
                </c:pt>
                <c:pt idx="3153">
                  <c:v>1</c:v>
                </c:pt>
                <c:pt idx="3154">
                  <c:v>1</c:v>
                </c:pt>
                <c:pt idx="3155">
                  <c:v>1</c:v>
                </c:pt>
                <c:pt idx="3156">
                  <c:v>1</c:v>
                </c:pt>
                <c:pt idx="3157">
                  <c:v>1</c:v>
                </c:pt>
                <c:pt idx="3158">
                  <c:v>1</c:v>
                </c:pt>
                <c:pt idx="3159">
                  <c:v>1</c:v>
                </c:pt>
                <c:pt idx="3160">
                  <c:v>1</c:v>
                </c:pt>
                <c:pt idx="3161">
                  <c:v>1</c:v>
                </c:pt>
                <c:pt idx="3162">
                  <c:v>1</c:v>
                </c:pt>
                <c:pt idx="3163">
                  <c:v>1</c:v>
                </c:pt>
                <c:pt idx="3164">
                  <c:v>1</c:v>
                </c:pt>
                <c:pt idx="3165">
                  <c:v>1</c:v>
                </c:pt>
                <c:pt idx="3166">
                  <c:v>1</c:v>
                </c:pt>
                <c:pt idx="3167">
                  <c:v>1</c:v>
                </c:pt>
                <c:pt idx="3168">
                  <c:v>1</c:v>
                </c:pt>
                <c:pt idx="3169">
                  <c:v>1</c:v>
                </c:pt>
                <c:pt idx="3170">
                  <c:v>1</c:v>
                </c:pt>
                <c:pt idx="3171">
                  <c:v>1</c:v>
                </c:pt>
                <c:pt idx="3172">
                  <c:v>1</c:v>
                </c:pt>
                <c:pt idx="3173">
                  <c:v>1</c:v>
                </c:pt>
                <c:pt idx="3174">
                  <c:v>1</c:v>
                </c:pt>
                <c:pt idx="3175">
                  <c:v>1</c:v>
                </c:pt>
                <c:pt idx="3176">
                  <c:v>1</c:v>
                </c:pt>
                <c:pt idx="3177">
                  <c:v>1</c:v>
                </c:pt>
                <c:pt idx="3178">
                  <c:v>1</c:v>
                </c:pt>
                <c:pt idx="3179">
                  <c:v>1</c:v>
                </c:pt>
                <c:pt idx="3180">
                  <c:v>1</c:v>
                </c:pt>
                <c:pt idx="3181">
                  <c:v>1</c:v>
                </c:pt>
                <c:pt idx="3182">
                  <c:v>1</c:v>
                </c:pt>
                <c:pt idx="3183">
                  <c:v>1</c:v>
                </c:pt>
                <c:pt idx="3184">
                  <c:v>1</c:v>
                </c:pt>
                <c:pt idx="3185">
                  <c:v>1</c:v>
                </c:pt>
                <c:pt idx="3186">
                  <c:v>1</c:v>
                </c:pt>
                <c:pt idx="3187">
                  <c:v>1</c:v>
                </c:pt>
                <c:pt idx="3188">
                  <c:v>1</c:v>
                </c:pt>
                <c:pt idx="3189">
                  <c:v>1</c:v>
                </c:pt>
                <c:pt idx="3190">
                  <c:v>1</c:v>
                </c:pt>
                <c:pt idx="3191">
                  <c:v>1</c:v>
                </c:pt>
                <c:pt idx="3192">
                  <c:v>1</c:v>
                </c:pt>
                <c:pt idx="3193">
                  <c:v>1</c:v>
                </c:pt>
                <c:pt idx="3194">
                  <c:v>1</c:v>
                </c:pt>
                <c:pt idx="3195">
                  <c:v>1</c:v>
                </c:pt>
                <c:pt idx="3196">
                  <c:v>1</c:v>
                </c:pt>
                <c:pt idx="3197">
                  <c:v>1</c:v>
                </c:pt>
                <c:pt idx="3198">
                  <c:v>1</c:v>
                </c:pt>
                <c:pt idx="3199">
                  <c:v>1</c:v>
                </c:pt>
                <c:pt idx="3200">
                  <c:v>1</c:v>
                </c:pt>
                <c:pt idx="3201">
                  <c:v>1</c:v>
                </c:pt>
                <c:pt idx="3202">
                  <c:v>1</c:v>
                </c:pt>
                <c:pt idx="3203">
                  <c:v>1</c:v>
                </c:pt>
                <c:pt idx="3204">
                  <c:v>1</c:v>
                </c:pt>
                <c:pt idx="3205">
                  <c:v>1</c:v>
                </c:pt>
                <c:pt idx="3206">
                  <c:v>1</c:v>
                </c:pt>
                <c:pt idx="3207">
                  <c:v>1</c:v>
                </c:pt>
                <c:pt idx="3208">
                  <c:v>1</c:v>
                </c:pt>
                <c:pt idx="3209">
                  <c:v>1</c:v>
                </c:pt>
                <c:pt idx="3210">
                  <c:v>1</c:v>
                </c:pt>
                <c:pt idx="3211">
                  <c:v>1</c:v>
                </c:pt>
                <c:pt idx="3212">
                  <c:v>1</c:v>
                </c:pt>
                <c:pt idx="3213">
                  <c:v>1</c:v>
                </c:pt>
                <c:pt idx="3214">
                  <c:v>1</c:v>
                </c:pt>
                <c:pt idx="3215">
                  <c:v>1</c:v>
                </c:pt>
                <c:pt idx="3216">
                  <c:v>1</c:v>
                </c:pt>
                <c:pt idx="3217">
                  <c:v>1</c:v>
                </c:pt>
                <c:pt idx="3218">
                  <c:v>1</c:v>
                </c:pt>
                <c:pt idx="3219">
                  <c:v>1</c:v>
                </c:pt>
                <c:pt idx="3220">
                  <c:v>1</c:v>
                </c:pt>
                <c:pt idx="3221">
                  <c:v>1</c:v>
                </c:pt>
                <c:pt idx="3222">
                  <c:v>1</c:v>
                </c:pt>
                <c:pt idx="3223">
                  <c:v>1</c:v>
                </c:pt>
                <c:pt idx="3224">
                  <c:v>1</c:v>
                </c:pt>
                <c:pt idx="3225">
                  <c:v>1</c:v>
                </c:pt>
                <c:pt idx="3226">
                  <c:v>1</c:v>
                </c:pt>
                <c:pt idx="3227">
                  <c:v>1</c:v>
                </c:pt>
                <c:pt idx="3228">
                  <c:v>1</c:v>
                </c:pt>
                <c:pt idx="3229">
                  <c:v>1</c:v>
                </c:pt>
                <c:pt idx="3230">
                  <c:v>1</c:v>
                </c:pt>
                <c:pt idx="3231">
                  <c:v>1</c:v>
                </c:pt>
                <c:pt idx="3232">
                  <c:v>1</c:v>
                </c:pt>
                <c:pt idx="3233">
                  <c:v>1</c:v>
                </c:pt>
                <c:pt idx="3234">
                  <c:v>1</c:v>
                </c:pt>
                <c:pt idx="3235">
                  <c:v>1</c:v>
                </c:pt>
                <c:pt idx="3236">
                  <c:v>1</c:v>
                </c:pt>
                <c:pt idx="3237">
                  <c:v>1</c:v>
                </c:pt>
                <c:pt idx="3238">
                  <c:v>1</c:v>
                </c:pt>
                <c:pt idx="3239">
                  <c:v>1</c:v>
                </c:pt>
                <c:pt idx="3240">
                  <c:v>1</c:v>
                </c:pt>
                <c:pt idx="3241">
                  <c:v>1</c:v>
                </c:pt>
                <c:pt idx="3242">
                  <c:v>1</c:v>
                </c:pt>
                <c:pt idx="3243">
                  <c:v>1</c:v>
                </c:pt>
                <c:pt idx="3244">
                  <c:v>1</c:v>
                </c:pt>
                <c:pt idx="3245">
                  <c:v>1</c:v>
                </c:pt>
                <c:pt idx="3246">
                  <c:v>1</c:v>
                </c:pt>
                <c:pt idx="3247">
                  <c:v>1</c:v>
                </c:pt>
                <c:pt idx="3248">
                  <c:v>1</c:v>
                </c:pt>
                <c:pt idx="3249">
                  <c:v>1</c:v>
                </c:pt>
                <c:pt idx="3250">
                  <c:v>1</c:v>
                </c:pt>
                <c:pt idx="3251">
                  <c:v>1</c:v>
                </c:pt>
                <c:pt idx="3252">
                  <c:v>1</c:v>
                </c:pt>
                <c:pt idx="3253">
                  <c:v>1</c:v>
                </c:pt>
                <c:pt idx="3254">
                  <c:v>1</c:v>
                </c:pt>
                <c:pt idx="3255">
                  <c:v>1</c:v>
                </c:pt>
                <c:pt idx="3256">
                  <c:v>1</c:v>
                </c:pt>
                <c:pt idx="3257">
                  <c:v>1</c:v>
                </c:pt>
                <c:pt idx="3258">
                  <c:v>1</c:v>
                </c:pt>
                <c:pt idx="3259">
                  <c:v>1</c:v>
                </c:pt>
                <c:pt idx="3260">
                  <c:v>1</c:v>
                </c:pt>
                <c:pt idx="3261">
                  <c:v>1</c:v>
                </c:pt>
                <c:pt idx="3262">
                  <c:v>1</c:v>
                </c:pt>
                <c:pt idx="3263">
                  <c:v>1</c:v>
                </c:pt>
                <c:pt idx="3264">
                  <c:v>1</c:v>
                </c:pt>
                <c:pt idx="3265">
                  <c:v>1</c:v>
                </c:pt>
                <c:pt idx="3266">
                  <c:v>1</c:v>
                </c:pt>
                <c:pt idx="3267">
                  <c:v>1</c:v>
                </c:pt>
                <c:pt idx="3268">
                  <c:v>1</c:v>
                </c:pt>
                <c:pt idx="3269">
                  <c:v>1</c:v>
                </c:pt>
                <c:pt idx="3270">
                  <c:v>1</c:v>
                </c:pt>
                <c:pt idx="3271">
                  <c:v>1</c:v>
                </c:pt>
                <c:pt idx="3272">
                  <c:v>1</c:v>
                </c:pt>
                <c:pt idx="3273">
                  <c:v>1</c:v>
                </c:pt>
                <c:pt idx="3274">
                  <c:v>1</c:v>
                </c:pt>
                <c:pt idx="3275">
                  <c:v>1</c:v>
                </c:pt>
                <c:pt idx="3276">
                  <c:v>1</c:v>
                </c:pt>
                <c:pt idx="3277">
                  <c:v>1</c:v>
                </c:pt>
                <c:pt idx="3278">
                  <c:v>1</c:v>
                </c:pt>
                <c:pt idx="3279">
                  <c:v>1</c:v>
                </c:pt>
                <c:pt idx="3280">
                  <c:v>1</c:v>
                </c:pt>
                <c:pt idx="3281">
                  <c:v>1</c:v>
                </c:pt>
                <c:pt idx="3282">
                  <c:v>1</c:v>
                </c:pt>
                <c:pt idx="3283">
                  <c:v>1</c:v>
                </c:pt>
                <c:pt idx="3284">
                  <c:v>1</c:v>
                </c:pt>
                <c:pt idx="3285">
                  <c:v>1</c:v>
                </c:pt>
                <c:pt idx="3286">
                  <c:v>1</c:v>
                </c:pt>
                <c:pt idx="3287">
                  <c:v>1</c:v>
                </c:pt>
                <c:pt idx="3288">
                  <c:v>1</c:v>
                </c:pt>
                <c:pt idx="3289">
                  <c:v>1</c:v>
                </c:pt>
                <c:pt idx="3290">
                  <c:v>1</c:v>
                </c:pt>
                <c:pt idx="3291">
                  <c:v>1</c:v>
                </c:pt>
                <c:pt idx="3292">
                  <c:v>1</c:v>
                </c:pt>
                <c:pt idx="3293">
                  <c:v>1</c:v>
                </c:pt>
                <c:pt idx="3294">
                  <c:v>1</c:v>
                </c:pt>
                <c:pt idx="3295">
                  <c:v>1</c:v>
                </c:pt>
                <c:pt idx="3296">
                  <c:v>1</c:v>
                </c:pt>
                <c:pt idx="3297">
                  <c:v>1</c:v>
                </c:pt>
                <c:pt idx="3298">
                  <c:v>1</c:v>
                </c:pt>
                <c:pt idx="3299">
                  <c:v>1</c:v>
                </c:pt>
                <c:pt idx="3300">
                  <c:v>1</c:v>
                </c:pt>
                <c:pt idx="3301">
                  <c:v>1</c:v>
                </c:pt>
                <c:pt idx="3302">
                  <c:v>1</c:v>
                </c:pt>
                <c:pt idx="3303">
                  <c:v>1</c:v>
                </c:pt>
                <c:pt idx="3304">
                  <c:v>1</c:v>
                </c:pt>
                <c:pt idx="3305">
                  <c:v>1</c:v>
                </c:pt>
                <c:pt idx="3306">
                  <c:v>1</c:v>
                </c:pt>
                <c:pt idx="3307">
                  <c:v>1</c:v>
                </c:pt>
                <c:pt idx="3308">
                  <c:v>1</c:v>
                </c:pt>
                <c:pt idx="3309">
                  <c:v>1</c:v>
                </c:pt>
                <c:pt idx="3310">
                  <c:v>1</c:v>
                </c:pt>
                <c:pt idx="3311">
                  <c:v>1</c:v>
                </c:pt>
                <c:pt idx="3312">
                  <c:v>1</c:v>
                </c:pt>
                <c:pt idx="3313">
                  <c:v>1</c:v>
                </c:pt>
                <c:pt idx="3314">
                  <c:v>1</c:v>
                </c:pt>
                <c:pt idx="3315">
                  <c:v>1</c:v>
                </c:pt>
                <c:pt idx="3316">
                  <c:v>1</c:v>
                </c:pt>
                <c:pt idx="3317">
                  <c:v>1</c:v>
                </c:pt>
                <c:pt idx="3318">
                  <c:v>1</c:v>
                </c:pt>
                <c:pt idx="3319">
                  <c:v>1</c:v>
                </c:pt>
                <c:pt idx="3320">
                  <c:v>1</c:v>
                </c:pt>
                <c:pt idx="3321">
                  <c:v>1</c:v>
                </c:pt>
                <c:pt idx="3322">
                  <c:v>1</c:v>
                </c:pt>
                <c:pt idx="3323">
                  <c:v>1</c:v>
                </c:pt>
                <c:pt idx="3324">
                  <c:v>1</c:v>
                </c:pt>
                <c:pt idx="3325">
                  <c:v>1</c:v>
                </c:pt>
                <c:pt idx="3326">
                  <c:v>1</c:v>
                </c:pt>
                <c:pt idx="3327">
                  <c:v>1</c:v>
                </c:pt>
                <c:pt idx="3328">
                  <c:v>1</c:v>
                </c:pt>
                <c:pt idx="3329">
                  <c:v>1</c:v>
                </c:pt>
                <c:pt idx="3330">
                  <c:v>1</c:v>
                </c:pt>
                <c:pt idx="3331">
                  <c:v>1</c:v>
                </c:pt>
                <c:pt idx="3332">
                  <c:v>1</c:v>
                </c:pt>
                <c:pt idx="3333">
                  <c:v>1</c:v>
                </c:pt>
                <c:pt idx="3334">
                  <c:v>1</c:v>
                </c:pt>
                <c:pt idx="3335">
                  <c:v>1</c:v>
                </c:pt>
                <c:pt idx="3336">
                  <c:v>1</c:v>
                </c:pt>
                <c:pt idx="3337">
                  <c:v>1</c:v>
                </c:pt>
                <c:pt idx="3338">
                  <c:v>1</c:v>
                </c:pt>
                <c:pt idx="3339">
                  <c:v>1</c:v>
                </c:pt>
                <c:pt idx="3340">
                  <c:v>1</c:v>
                </c:pt>
                <c:pt idx="3341">
                  <c:v>1</c:v>
                </c:pt>
                <c:pt idx="3342">
                  <c:v>1</c:v>
                </c:pt>
                <c:pt idx="3343">
                  <c:v>1</c:v>
                </c:pt>
                <c:pt idx="3344">
                  <c:v>1</c:v>
                </c:pt>
                <c:pt idx="3345">
                  <c:v>1</c:v>
                </c:pt>
                <c:pt idx="3346">
                  <c:v>1</c:v>
                </c:pt>
                <c:pt idx="3347">
                  <c:v>1</c:v>
                </c:pt>
                <c:pt idx="3348">
                  <c:v>1</c:v>
                </c:pt>
                <c:pt idx="3349">
                  <c:v>1</c:v>
                </c:pt>
                <c:pt idx="3350">
                  <c:v>1</c:v>
                </c:pt>
                <c:pt idx="3351">
                  <c:v>1</c:v>
                </c:pt>
                <c:pt idx="3352">
                  <c:v>1</c:v>
                </c:pt>
                <c:pt idx="3353">
                  <c:v>1</c:v>
                </c:pt>
                <c:pt idx="3354">
                  <c:v>1</c:v>
                </c:pt>
                <c:pt idx="3355">
                  <c:v>1</c:v>
                </c:pt>
                <c:pt idx="3356">
                  <c:v>1</c:v>
                </c:pt>
                <c:pt idx="3357">
                  <c:v>1</c:v>
                </c:pt>
                <c:pt idx="3358">
                  <c:v>1</c:v>
                </c:pt>
                <c:pt idx="3359">
                  <c:v>1</c:v>
                </c:pt>
                <c:pt idx="3360">
                  <c:v>1</c:v>
                </c:pt>
                <c:pt idx="3361">
                  <c:v>1</c:v>
                </c:pt>
                <c:pt idx="3362">
                  <c:v>1</c:v>
                </c:pt>
                <c:pt idx="3363">
                  <c:v>1</c:v>
                </c:pt>
                <c:pt idx="3364">
                  <c:v>1</c:v>
                </c:pt>
                <c:pt idx="3365">
                  <c:v>1</c:v>
                </c:pt>
                <c:pt idx="3366">
                  <c:v>1</c:v>
                </c:pt>
                <c:pt idx="3367">
                  <c:v>1</c:v>
                </c:pt>
                <c:pt idx="3368">
                  <c:v>1</c:v>
                </c:pt>
                <c:pt idx="3369">
                  <c:v>1</c:v>
                </c:pt>
                <c:pt idx="3370">
                  <c:v>1</c:v>
                </c:pt>
                <c:pt idx="3371">
                  <c:v>1</c:v>
                </c:pt>
                <c:pt idx="3372">
                  <c:v>1</c:v>
                </c:pt>
                <c:pt idx="3373">
                  <c:v>1</c:v>
                </c:pt>
                <c:pt idx="3374">
                  <c:v>1</c:v>
                </c:pt>
                <c:pt idx="3375">
                  <c:v>1</c:v>
                </c:pt>
                <c:pt idx="3376">
                  <c:v>1</c:v>
                </c:pt>
                <c:pt idx="3377">
                  <c:v>1</c:v>
                </c:pt>
                <c:pt idx="3378">
                  <c:v>1</c:v>
                </c:pt>
                <c:pt idx="3379">
                  <c:v>1</c:v>
                </c:pt>
                <c:pt idx="3380">
                  <c:v>1</c:v>
                </c:pt>
                <c:pt idx="3381">
                  <c:v>1</c:v>
                </c:pt>
                <c:pt idx="3382">
                  <c:v>1</c:v>
                </c:pt>
                <c:pt idx="3383">
                  <c:v>1</c:v>
                </c:pt>
                <c:pt idx="3384">
                  <c:v>1</c:v>
                </c:pt>
                <c:pt idx="3385">
                  <c:v>1</c:v>
                </c:pt>
                <c:pt idx="3386">
                  <c:v>1</c:v>
                </c:pt>
                <c:pt idx="3387">
                  <c:v>1</c:v>
                </c:pt>
                <c:pt idx="3388">
                  <c:v>1</c:v>
                </c:pt>
                <c:pt idx="3389">
                  <c:v>1</c:v>
                </c:pt>
                <c:pt idx="3390">
                  <c:v>1</c:v>
                </c:pt>
                <c:pt idx="3391">
                  <c:v>1</c:v>
                </c:pt>
                <c:pt idx="3392">
                  <c:v>1</c:v>
                </c:pt>
                <c:pt idx="3393">
                  <c:v>1</c:v>
                </c:pt>
                <c:pt idx="3394">
                  <c:v>1</c:v>
                </c:pt>
                <c:pt idx="3395">
                  <c:v>1</c:v>
                </c:pt>
                <c:pt idx="3396">
                  <c:v>1</c:v>
                </c:pt>
                <c:pt idx="3397">
                  <c:v>1</c:v>
                </c:pt>
                <c:pt idx="3398">
                  <c:v>1</c:v>
                </c:pt>
                <c:pt idx="3399">
                  <c:v>1</c:v>
                </c:pt>
                <c:pt idx="3400">
                  <c:v>1</c:v>
                </c:pt>
                <c:pt idx="3401">
                  <c:v>1</c:v>
                </c:pt>
                <c:pt idx="3402">
                  <c:v>1</c:v>
                </c:pt>
                <c:pt idx="3403">
                  <c:v>1</c:v>
                </c:pt>
                <c:pt idx="3404">
                  <c:v>1</c:v>
                </c:pt>
                <c:pt idx="3405">
                  <c:v>1</c:v>
                </c:pt>
                <c:pt idx="3406">
                  <c:v>1</c:v>
                </c:pt>
                <c:pt idx="3407">
                  <c:v>1</c:v>
                </c:pt>
                <c:pt idx="3408">
                  <c:v>1</c:v>
                </c:pt>
                <c:pt idx="3409">
                  <c:v>1</c:v>
                </c:pt>
                <c:pt idx="3410">
                  <c:v>1</c:v>
                </c:pt>
                <c:pt idx="3411">
                  <c:v>1</c:v>
                </c:pt>
                <c:pt idx="3412">
                  <c:v>1</c:v>
                </c:pt>
                <c:pt idx="3413">
                  <c:v>1</c:v>
                </c:pt>
                <c:pt idx="3414">
                  <c:v>1</c:v>
                </c:pt>
                <c:pt idx="3415">
                  <c:v>1</c:v>
                </c:pt>
                <c:pt idx="3416">
                  <c:v>1</c:v>
                </c:pt>
                <c:pt idx="3417">
                  <c:v>1</c:v>
                </c:pt>
                <c:pt idx="3418">
                  <c:v>1</c:v>
                </c:pt>
                <c:pt idx="3419">
                  <c:v>1</c:v>
                </c:pt>
                <c:pt idx="3420">
                  <c:v>1</c:v>
                </c:pt>
                <c:pt idx="3421">
                  <c:v>1</c:v>
                </c:pt>
                <c:pt idx="3422">
                  <c:v>1</c:v>
                </c:pt>
                <c:pt idx="3423">
                  <c:v>1</c:v>
                </c:pt>
                <c:pt idx="3424">
                  <c:v>1</c:v>
                </c:pt>
                <c:pt idx="3425">
                  <c:v>1</c:v>
                </c:pt>
                <c:pt idx="3426">
                  <c:v>1</c:v>
                </c:pt>
                <c:pt idx="3427">
                  <c:v>1</c:v>
                </c:pt>
                <c:pt idx="3428">
                  <c:v>1</c:v>
                </c:pt>
                <c:pt idx="3429">
                  <c:v>1</c:v>
                </c:pt>
                <c:pt idx="3430">
                  <c:v>1</c:v>
                </c:pt>
                <c:pt idx="3431">
                  <c:v>1</c:v>
                </c:pt>
                <c:pt idx="3432">
                  <c:v>1</c:v>
                </c:pt>
                <c:pt idx="3433">
                  <c:v>1</c:v>
                </c:pt>
                <c:pt idx="3434">
                  <c:v>1</c:v>
                </c:pt>
                <c:pt idx="3435">
                  <c:v>1</c:v>
                </c:pt>
                <c:pt idx="3436">
                  <c:v>1</c:v>
                </c:pt>
                <c:pt idx="3437">
                  <c:v>1</c:v>
                </c:pt>
                <c:pt idx="3438">
                  <c:v>1</c:v>
                </c:pt>
                <c:pt idx="3439">
                  <c:v>1</c:v>
                </c:pt>
                <c:pt idx="3440">
                  <c:v>1</c:v>
                </c:pt>
                <c:pt idx="3441">
                  <c:v>1</c:v>
                </c:pt>
                <c:pt idx="3442">
                  <c:v>1</c:v>
                </c:pt>
                <c:pt idx="3443">
                  <c:v>1</c:v>
                </c:pt>
                <c:pt idx="3444">
                  <c:v>1</c:v>
                </c:pt>
                <c:pt idx="3445">
                  <c:v>1</c:v>
                </c:pt>
                <c:pt idx="3446">
                  <c:v>1</c:v>
                </c:pt>
                <c:pt idx="3447">
                  <c:v>1</c:v>
                </c:pt>
                <c:pt idx="3448">
                  <c:v>1</c:v>
                </c:pt>
                <c:pt idx="3449">
                  <c:v>1</c:v>
                </c:pt>
                <c:pt idx="3450">
                  <c:v>1</c:v>
                </c:pt>
                <c:pt idx="3451">
                  <c:v>1</c:v>
                </c:pt>
                <c:pt idx="3452">
                  <c:v>1</c:v>
                </c:pt>
                <c:pt idx="3453">
                  <c:v>1</c:v>
                </c:pt>
                <c:pt idx="3454">
                  <c:v>1</c:v>
                </c:pt>
                <c:pt idx="3455">
                  <c:v>1</c:v>
                </c:pt>
                <c:pt idx="3456">
                  <c:v>1</c:v>
                </c:pt>
                <c:pt idx="3457">
                  <c:v>1</c:v>
                </c:pt>
                <c:pt idx="3458">
                  <c:v>1</c:v>
                </c:pt>
                <c:pt idx="3459">
                  <c:v>1</c:v>
                </c:pt>
                <c:pt idx="3460">
                  <c:v>1</c:v>
                </c:pt>
                <c:pt idx="3461">
                  <c:v>1</c:v>
                </c:pt>
                <c:pt idx="3462">
                  <c:v>1</c:v>
                </c:pt>
                <c:pt idx="3463">
                  <c:v>1</c:v>
                </c:pt>
                <c:pt idx="3464">
                  <c:v>1</c:v>
                </c:pt>
                <c:pt idx="3465">
                  <c:v>1</c:v>
                </c:pt>
                <c:pt idx="3466">
                  <c:v>1</c:v>
                </c:pt>
                <c:pt idx="3467">
                  <c:v>1</c:v>
                </c:pt>
                <c:pt idx="3468">
                  <c:v>1</c:v>
                </c:pt>
                <c:pt idx="3469">
                  <c:v>1</c:v>
                </c:pt>
                <c:pt idx="3470">
                  <c:v>1</c:v>
                </c:pt>
                <c:pt idx="3471">
                  <c:v>1</c:v>
                </c:pt>
                <c:pt idx="3472">
                  <c:v>1</c:v>
                </c:pt>
                <c:pt idx="3473">
                  <c:v>1</c:v>
                </c:pt>
                <c:pt idx="3474">
                  <c:v>1</c:v>
                </c:pt>
                <c:pt idx="3475">
                  <c:v>1</c:v>
                </c:pt>
                <c:pt idx="3476">
                  <c:v>1</c:v>
                </c:pt>
                <c:pt idx="3477">
                  <c:v>1</c:v>
                </c:pt>
                <c:pt idx="3478">
                  <c:v>1</c:v>
                </c:pt>
                <c:pt idx="3479">
                  <c:v>1</c:v>
                </c:pt>
                <c:pt idx="3480">
                  <c:v>1</c:v>
                </c:pt>
                <c:pt idx="3481">
                  <c:v>1</c:v>
                </c:pt>
                <c:pt idx="3482">
                  <c:v>1</c:v>
                </c:pt>
                <c:pt idx="3483">
                  <c:v>1</c:v>
                </c:pt>
                <c:pt idx="3484">
                  <c:v>1</c:v>
                </c:pt>
                <c:pt idx="3485">
                  <c:v>1</c:v>
                </c:pt>
                <c:pt idx="3486">
                  <c:v>1</c:v>
                </c:pt>
                <c:pt idx="3487">
                  <c:v>1</c:v>
                </c:pt>
                <c:pt idx="3488">
                  <c:v>1</c:v>
                </c:pt>
                <c:pt idx="3489">
                  <c:v>1</c:v>
                </c:pt>
                <c:pt idx="3490">
                  <c:v>1</c:v>
                </c:pt>
                <c:pt idx="3491">
                  <c:v>1</c:v>
                </c:pt>
                <c:pt idx="3492">
                  <c:v>1</c:v>
                </c:pt>
                <c:pt idx="3493">
                  <c:v>1</c:v>
                </c:pt>
                <c:pt idx="3494">
                  <c:v>1</c:v>
                </c:pt>
                <c:pt idx="3495">
                  <c:v>1</c:v>
                </c:pt>
                <c:pt idx="3496">
                  <c:v>1</c:v>
                </c:pt>
                <c:pt idx="3497">
                  <c:v>1</c:v>
                </c:pt>
                <c:pt idx="3498">
                  <c:v>1</c:v>
                </c:pt>
                <c:pt idx="3499">
                  <c:v>1</c:v>
                </c:pt>
                <c:pt idx="3500">
                  <c:v>1</c:v>
                </c:pt>
                <c:pt idx="3501">
                  <c:v>1</c:v>
                </c:pt>
                <c:pt idx="3502">
                  <c:v>1</c:v>
                </c:pt>
                <c:pt idx="3503">
                  <c:v>1</c:v>
                </c:pt>
                <c:pt idx="3504">
                  <c:v>1</c:v>
                </c:pt>
                <c:pt idx="3505">
                  <c:v>1</c:v>
                </c:pt>
                <c:pt idx="3506">
                  <c:v>1</c:v>
                </c:pt>
                <c:pt idx="3507">
                  <c:v>1</c:v>
                </c:pt>
                <c:pt idx="3508">
                  <c:v>1</c:v>
                </c:pt>
                <c:pt idx="3509">
                  <c:v>1</c:v>
                </c:pt>
                <c:pt idx="3510">
                  <c:v>1</c:v>
                </c:pt>
                <c:pt idx="3511">
                  <c:v>1</c:v>
                </c:pt>
                <c:pt idx="3512">
                  <c:v>1</c:v>
                </c:pt>
                <c:pt idx="3513">
                  <c:v>1</c:v>
                </c:pt>
                <c:pt idx="3514">
                  <c:v>1</c:v>
                </c:pt>
                <c:pt idx="3515">
                  <c:v>1</c:v>
                </c:pt>
                <c:pt idx="3516">
                  <c:v>1</c:v>
                </c:pt>
                <c:pt idx="3517">
                  <c:v>1</c:v>
                </c:pt>
                <c:pt idx="3518">
                  <c:v>1</c:v>
                </c:pt>
                <c:pt idx="3519">
                  <c:v>1</c:v>
                </c:pt>
                <c:pt idx="3520">
                  <c:v>1</c:v>
                </c:pt>
                <c:pt idx="3521">
                  <c:v>1</c:v>
                </c:pt>
                <c:pt idx="3522">
                  <c:v>1</c:v>
                </c:pt>
                <c:pt idx="3523">
                  <c:v>1</c:v>
                </c:pt>
                <c:pt idx="3524">
                  <c:v>1</c:v>
                </c:pt>
                <c:pt idx="3525">
                  <c:v>1</c:v>
                </c:pt>
                <c:pt idx="3526">
                  <c:v>1</c:v>
                </c:pt>
                <c:pt idx="3527">
                  <c:v>1</c:v>
                </c:pt>
                <c:pt idx="3528">
                  <c:v>1</c:v>
                </c:pt>
                <c:pt idx="3529">
                  <c:v>1</c:v>
                </c:pt>
                <c:pt idx="3530">
                  <c:v>1</c:v>
                </c:pt>
                <c:pt idx="3531">
                  <c:v>1</c:v>
                </c:pt>
                <c:pt idx="3532">
                  <c:v>1</c:v>
                </c:pt>
                <c:pt idx="3533">
                  <c:v>1</c:v>
                </c:pt>
                <c:pt idx="3534">
                  <c:v>1</c:v>
                </c:pt>
                <c:pt idx="3535">
                  <c:v>1</c:v>
                </c:pt>
                <c:pt idx="3536">
                  <c:v>1</c:v>
                </c:pt>
                <c:pt idx="3537">
                  <c:v>1</c:v>
                </c:pt>
                <c:pt idx="3538">
                  <c:v>1</c:v>
                </c:pt>
                <c:pt idx="3539">
                  <c:v>1</c:v>
                </c:pt>
                <c:pt idx="3540">
                  <c:v>1</c:v>
                </c:pt>
                <c:pt idx="3541">
                  <c:v>1</c:v>
                </c:pt>
                <c:pt idx="3542">
                  <c:v>1</c:v>
                </c:pt>
                <c:pt idx="3543">
                  <c:v>1</c:v>
                </c:pt>
                <c:pt idx="3544">
                  <c:v>1</c:v>
                </c:pt>
                <c:pt idx="3545">
                  <c:v>1</c:v>
                </c:pt>
                <c:pt idx="3546">
                  <c:v>1</c:v>
                </c:pt>
                <c:pt idx="3547">
                  <c:v>1</c:v>
                </c:pt>
                <c:pt idx="3548">
                  <c:v>1</c:v>
                </c:pt>
                <c:pt idx="3549">
                  <c:v>1</c:v>
                </c:pt>
                <c:pt idx="3550">
                  <c:v>1</c:v>
                </c:pt>
                <c:pt idx="3551">
                  <c:v>1</c:v>
                </c:pt>
                <c:pt idx="3552">
                  <c:v>1</c:v>
                </c:pt>
                <c:pt idx="3553">
                  <c:v>1</c:v>
                </c:pt>
                <c:pt idx="3554">
                  <c:v>1</c:v>
                </c:pt>
                <c:pt idx="3555">
                  <c:v>1</c:v>
                </c:pt>
                <c:pt idx="3556">
                  <c:v>1</c:v>
                </c:pt>
                <c:pt idx="3557">
                  <c:v>1</c:v>
                </c:pt>
                <c:pt idx="3558">
                  <c:v>1</c:v>
                </c:pt>
                <c:pt idx="3559">
                  <c:v>1</c:v>
                </c:pt>
                <c:pt idx="3560">
                  <c:v>1</c:v>
                </c:pt>
                <c:pt idx="3561">
                  <c:v>1</c:v>
                </c:pt>
                <c:pt idx="3562">
                  <c:v>1</c:v>
                </c:pt>
                <c:pt idx="3563">
                  <c:v>1</c:v>
                </c:pt>
                <c:pt idx="3564">
                  <c:v>1</c:v>
                </c:pt>
                <c:pt idx="3565">
                  <c:v>1</c:v>
                </c:pt>
                <c:pt idx="3566">
                  <c:v>1</c:v>
                </c:pt>
                <c:pt idx="3567">
                  <c:v>1</c:v>
                </c:pt>
                <c:pt idx="3568">
                  <c:v>1</c:v>
                </c:pt>
                <c:pt idx="3569">
                  <c:v>1</c:v>
                </c:pt>
                <c:pt idx="3570">
                  <c:v>1</c:v>
                </c:pt>
                <c:pt idx="3571">
                  <c:v>1</c:v>
                </c:pt>
                <c:pt idx="3572">
                  <c:v>1</c:v>
                </c:pt>
                <c:pt idx="3573">
                  <c:v>1</c:v>
                </c:pt>
                <c:pt idx="3574">
                  <c:v>1</c:v>
                </c:pt>
                <c:pt idx="3575">
                  <c:v>1</c:v>
                </c:pt>
                <c:pt idx="3576">
                  <c:v>1</c:v>
                </c:pt>
                <c:pt idx="3577">
                  <c:v>1</c:v>
                </c:pt>
                <c:pt idx="3578">
                  <c:v>1</c:v>
                </c:pt>
                <c:pt idx="3579">
                  <c:v>1</c:v>
                </c:pt>
                <c:pt idx="3580">
                  <c:v>1</c:v>
                </c:pt>
                <c:pt idx="3581">
                  <c:v>1</c:v>
                </c:pt>
                <c:pt idx="3582">
                  <c:v>1</c:v>
                </c:pt>
                <c:pt idx="3583">
                  <c:v>1</c:v>
                </c:pt>
                <c:pt idx="3584">
                  <c:v>1</c:v>
                </c:pt>
                <c:pt idx="3585">
                  <c:v>1</c:v>
                </c:pt>
                <c:pt idx="3586">
                  <c:v>1</c:v>
                </c:pt>
                <c:pt idx="3587">
                  <c:v>1</c:v>
                </c:pt>
                <c:pt idx="3588">
                  <c:v>1</c:v>
                </c:pt>
                <c:pt idx="3589">
                  <c:v>1</c:v>
                </c:pt>
                <c:pt idx="3590">
                  <c:v>1</c:v>
                </c:pt>
                <c:pt idx="3591">
                  <c:v>1</c:v>
                </c:pt>
                <c:pt idx="3592">
                  <c:v>1</c:v>
                </c:pt>
                <c:pt idx="3593">
                  <c:v>1</c:v>
                </c:pt>
                <c:pt idx="3594">
                  <c:v>1</c:v>
                </c:pt>
                <c:pt idx="3595">
                  <c:v>1</c:v>
                </c:pt>
                <c:pt idx="3596">
                  <c:v>1</c:v>
                </c:pt>
                <c:pt idx="3597">
                  <c:v>1</c:v>
                </c:pt>
                <c:pt idx="3598">
                  <c:v>1</c:v>
                </c:pt>
                <c:pt idx="3599">
                  <c:v>1</c:v>
                </c:pt>
                <c:pt idx="3600">
                  <c:v>1</c:v>
                </c:pt>
                <c:pt idx="3601">
                  <c:v>1</c:v>
                </c:pt>
                <c:pt idx="3602">
                  <c:v>1</c:v>
                </c:pt>
                <c:pt idx="3603">
                  <c:v>1</c:v>
                </c:pt>
                <c:pt idx="3604">
                  <c:v>1</c:v>
                </c:pt>
                <c:pt idx="3605">
                  <c:v>1</c:v>
                </c:pt>
                <c:pt idx="3606">
                  <c:v>1</c:v>
                </c:pt>
                <c:pt idx="3607">
                  <c:v>1</c:v>
                </c:pt>
                <c:pt idx="3608">
                  <c:v>1</c:v>
                </c:pt>
                <c:pt idx="3609">
                  <c:v>1</c:v>
                </c:pt>
                <c:pt idx="3610">
                  <c:v>1</c:v>
                </c:pt>
                <c:pt idx="3611">
                  <c:v>1</c:v>
                </c:pt>
                <c:pt idx="3612">
                  <c:v>1</c:v>
                </c:pt>
                <c:pt idx="3613">
                  <c:v>1</c:v>
                </c:pt>
                <c:pt idx="3614">
                  <c:v>1</c:v>
                </c:pt>
                <c:pt idx="3615">
                  <c:v>1</c:v>
                </c:pt>
                <c:pt idx="3616">
                  <c:v>1</c:v>
                </c:pt>
                <c:pt idx="3617">
                  <c:v>1</c:v>
                </c:pt>
                <c:pt idx="3618">
                  <c:v>1</c:v>
                </c:pt>
                <c:pt idx="3619">
                  <c:v>1</c:v>
                </c:pt>
                <c:pt idx="3620">
                  <c:v>1</c:v>
                </c:pt>
                <c:pt idx="3621">
                  <c:v>1</c:v>
                </c:pt>
                <c:pt idx="3622">
                  <c:v>1</c:v>
                </c:pt>
                <c:pt idx="3623">
                  <c:v>1</c:v>
                </c:pt>
                <c:pt idx="3624">
                  <c:v>1</c:v>
                </c:pt>
                <c:pt idx="3625">
                  <c:v>1</c:v>
                </c:pt>
                <c:pt idx="3626">
                  <c:v>1</c:v>
                </c:pt>
                <c:pt idx="3627">
                  <c:v>1</c:v>
                </c:pt>
                <c:pt idx="3628">
                  <c:v>1</c:v>
                </c:pt>
                <c:pt idx="3629">
                  <c:v>1</c:v>
                </c:pt>
                <c:pt idx="3630">
                  <c:v>1</c:v>
                </c:pt>
                <c:pt idx="3631">
                  <c:v>1</c:v>
                </c:pt>
                <c:pt idx="3632">
                  <c:v>1</c:v>
                </c:pt>
                <c:pt idx="3633">
                  <c:v>1</c:v>
                </c:pt>
                <c:pt idx="3634">
                  <c:v>1</c:v>
                </c:pt>
                <c:pt idx="3635">
                  <c:v>1</c:v>
                </c:pt>
                <c:pt idx="3636">
                  <c:v>1</c:v>
                </c:pt>
                <c:pt idx="3637">
                  <c:v>1</c:v>
                </c:pt>
                <c:pt idx="3638">
                  <c:v>1</c:v>
                </c:pt>
                <c:pt idx="3639">
                  <c:v>1</c:v>
                </c:pt>
                <c:pt idx="3640">
                  <c:v>1</c:v>
                </c:pt>
                <c:pt idx="3641">
                  <c:v>1</c:v>
                </c:pt>
                <c:pt idx="3642">
                  <c:v>1</c:v>
                </c:pt>
                <c:pt idx="3643">
                  <c:v>1</c:v>
                </c:pt>
                <c:pt idx="3644">
                  <c:v>1</c:v>
                </c:pt>
                <c:pt idx="3645">
                  <c:v>1</c:v>
                </c:pt>
                <c:pt idx="3646">
                  <c:v>1</c:v>
                </c:pt>
                <c:pt idx="3647">
                  <c:v>1</c:v>
                </c:pt>
                <c:pt idx="3648">
                  <c:v>1</c:v>
                </c:pt>
                <c:pt idx="3649">
                  <c:v>1</c:v>
                </c:pt>
                <c:pt idx="3650">
                  <c:v>1</c:v>
                </c:pt>
                <c:pt idx="3651">
                  <c:v>1</c:v>
                </c:pt>
                <c:pt idx="3652">
                  <c:v>1</c:v>
                </c:pt>
                <c:pt idx="3653">
                  <c:v>1</c:v>
                </c:pt>
                <c:pt idx="3654">
                  <c:v>1</c:v>
                </c:pt>
                <c:pt idx="3655">
                  <c:v>1</c:v>
                </c:pt>
                <c:pt idx="3656">
                  <c:v>1</c:v>
                </c:pt>
                <c:pt idx="3657">
                  <c:v>1</c:v>
                </c:pt>
                <c:pt idx="3658">
                  <c:v>1</c:v>
                </c:pt>
                <c:pt idx="3659">
                  <c:v>1</c:v>
                </c:pt>
                <c:pt idx="3660">
                  <c:v>1</c:v>
                </c:pt>
                <c:pt idx="3661">
                  <c:v>1</c:v>
                </c:pt>
                <c:pt idx="3662">
                  <c:v>1</c:v>
                </c:pt>
                <c:pt idx="3663">
                  <c:v>1</c:v>
                </c:pt>
                <c:pt idx="3664">
                  <c:v>1</c:v>
                </c:pt>
                <c:pt idx="3665">
                  <c:v>1</c:v>
                </c:pt>
                <c:pt idx="3666">
                  <c:v>1</c:v>
                </c:pt>
                <c:pt idx="3667">
                  <c:v>1</c:v>
                </c:pt>
                <c:pt idx="3668">
                  <c:v>1</c:v>
                </c:pt>
                <c:pt idx="3669">
                  <c:v>1</c:v>
                </c:pt>
                <c:pt idx="3670">
                  <c:v>1</c:v>
                </c:pt>
                <c:pt idx="3671">
                  <c:v>1</c:v>
                </c:pt>
                <c:pt idx="3672">
                  <c:v>1</c:v>
                </c:pt>
                <c:pt idx="3673">
                  <c:v>1</c:v>
                </c:pt>
                <c:pt idx="3674">
                  <c:v>1</c:v>
                </c:pt>
                <c:pt idx="3675">
                  <c:v>1</c:v>
                </c:pt>
                <c:pt idx="3676">
                  <c:v>1</c:v>
                </c:pt>
                <c:pt idx="3677">
                  <c:v>1</c:v>
                </c:pt>
                <c:pt idx="3678">
                  <c:v>1</c:v>
                </c:pt>
                <c:pt idx="3679">
                  <c:v>1</c:v>
                </c:pt>
                <c:pt idx="3680">
                  <c:v>1</c:v>
                </c:pt>
                <c:pt idx="3681">
                  <c:v>1</c:v>
                </c:pt>
                <c:pt idx="3682">
                  <c:v>1</c:v>
                </c:pt>
                <c:pt idx="3683">
                  <c:v>1</c:v>
                </c:pt>
                <c:pt idx="3684">
                  <c:v>1</c:v>
                </c:pt>
                <c:pt idx="3685">
                  <c:v>1</c:v>
                </c:pt>
                <c:pt idx="3686">
                  <c:v>1</c:v>
                </c:pt>
                <c:pt idx="3687">
                  <c:v>1</c:v>
                </c:pt>
                <c:pt idx="3688">
                  <c:v>1</c:v>
                </c:pt>
                <c:pt idx="3689">
                  <c:v>1</c:v>
                </c:pt>
                <c:pt idx="3690">
                  <c:v>1</c:v>
                </c:pt>
                <c:pt idx="3691">
                  <c:v>1</c:v>
                </c:pt>
                <c:pt idx="3692">
                  <c:v>1</c:v>
                </c:pt>
                <c:pt idx="3693">
                  <c:v>1</c:v>
                </c:pt>
                <c:pt idx="3694">
                  <c:v>1</c:v>
                </c:pt>
                <c:pt idx="3695">
                  <c:v>1</c:v>
                </c:pt>
                <c:pt idx="3696">
                  <c:v>1</c:v>
                </c:pt>
                <c:pt idx="3697">
                  <c:v>1</c:v>
                </c:pt>
                <c:pt idx="3698">
                  <c:v>1</c:v>
                </c:pt>
                <c:pt idx="3699">
                  <c:v>1</c:v>
                </c:pt>
                <c:pt idx="3700">
                  <c:v>1</c:v>
                </c:pt>
                <c:pt idx="3701">
                  <c:v>1</c:v>
                </c:pt>
                <c:pt idx="3702">
                  <c:v>1</c:v>
                </c:pt>
                <c:pt idx="3703">
                  <c:v>1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2D-4BDC-87AD-F7236BF9ECBF}"/>
            </c:ext>
          </c:extLst>
        </c:ser>
        <c:ser>
          <c:idx val="5"/>
          <c:order val="5"/>
          <c:tx>
            <c:strRef>
              <c:f>'איור 7 נתונים'!$G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7 נתונים'!$A$4:$A$4000</c:f>
              <c:numCache>
                <c:formatCode>m/d/yyyy</c:formatCode>
                <c:ptCount val="3997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  <c:pt idx="3043">
                  <c:v>45413</c:v>
                </c:pt>
                <c:pt idx="3044">
                  <c:v>45414</c:v>
                </c:pt>
                <c:pt idx="3045">
                  <c:v>45415</c:v>
                </c:pt>
                <c:pt idx="3046">
                  <c:v>45416</c:v>
                </c:pt>
                <c:pt idx="3047">
                  <c:v>45417</c:v>
                </c:pt>
                <c:pt idx="3048">
                  <c:v>45418</c:v>
                </c:pt>
                <c:pt idx="3049">
                  <c:v>45419</c:v>
                </c:pt>
                <c:pt idx="3050">
                  <c:v>45420</c:v>
                </c:pt>
                <c:pt idx="3051">
                  <c:v>45421</c:v>
                </c:pt>
                <c:pt idx="3052">
                  <c:v>45422</c:v>
                </c:pt>
                <c:pt idx="3053">
                  <c:v>45423</c:v>
                </c:pt>
                <c:pt idx="3054">
                  <c:v>45424</c:v>
                </c:pt>
                <c:pt idx="3055">
                  <c:v>45425</c:v>
                </c:pt>
                <c:pt idx="3056">
                  <c:v>45426</c:v>
                </c:pt>
                <c:pt idx="3057">
                  <c:v>45427</c:v>
                </c:pt>
                <c:pt idx="3058">
                  <c:v>45428</c:v>
                </c:pt>
                <c:pt idx="3059">
                  <c:v>45429</c:v>
                </c:pt>
                <c:pt idx="3060">
                  <c:v>45430</c:v>
                </c:pt>
                <c:pt idx="3061">
                  <c:v>45431</c:v>
                </c:pt>
                <c:pt idx="3062">
                  <c:v>45432</c:v>
                </c:pt>
                <c:pt idx="3063">
                  <c:v>45433</c:v>
                </c:pt>
                <c:pt idx="3064">
                  <c:v>45434</c:v>
                </c:pt>
                <c:pt idx="3065">
                  <c:v>45435</c:v>
                </c:pt>
                <c:pt idx="3066">
                  <c:v>45436</c:v>
                </c:pt>
                <c:pt idx="3067">
                  <c:v>45437</c:v>
                </c:pt>
                <c:pt idx="3068">
                  <c:v>45438</c:v>
                </c:pt>
                <c:pt idx="3069">
                  <c:v>45439</c:v>
                </c:pt>
                <c:pt idx="3070">
                  <c:v>45440</c:v>
                </c:pt>
                <c:pt idx="3071">
                  <c:v>45441</c:v>
                </c:pt>
                <c:pt idx="3072">
                  <c:v>45442</c:v>
                </c:pt>
                <c:pt idx="3073">
                  <c:v>45443</c:v>
                </c:pt>
                <c:pt idx="3074">
                  <c:v>45444</c:v>
                </c:pt>
                <c:pt idx="3075">
                  <c:v>45445</c:v>
                </c:pt>
                <c:pt idx="3076">
                  <c:v>45446</c:v>
                </c:pt>
                <c:pt idx="3077">
                  <c:v>45447</c:v>
                </c:pt>
                <c:pt idx="3078">
                  <c:v>45448</c:v>
                </c:pt>
                <c:pt idx="3079">
                  <c:v>45449</c:v>
                </c:pt>
                <c:pt idx="3080">
                  <c:v>45450</c:v>
                </c:pt>
                <c:pt idx="3081">
                  <c:v>45451</c:v>
                </c:pt>
                <c:pt idx="3082">
                  <c:v>45452</c:v>
                </c:pt>
                <c:pt idx="3083">
                  <c:v>45453</c:v>
                </c:pt>
                <c:pt idx="3084">
                  <c:v>45454</c:v>
                </c:pt>
                <c:pt idx="3085">
                  <c:v>45455</c:v>
                </c:pt>
                <c:pt idx="3086">
                  <c:v>45456</c:v>
                </c:pt>
                <c:pt idx="3087">
                  <c:v>45457</c:v>
                </c:pt>
                <c:pt idx="3088">
                  <c:v>45458</c:v>
                </c:pt>
                <c:pt idx="3089">
                  <c:v>45459</c:v>
                </c:pt>
                <c:pt idx="3090">
                  <c:v>45460</c:v>
                </c:pt>
                <c:pt idx="3091">
                  <c:v>45461</c:v>
                </c:pt>
                <c:pt idx="3092">
                  <c:v>45462</c:v>
                </c:pt>
                <c:pt idx="3093">
                  <c:v>45463</c:v>
                </c:pt>
                <c:pt idx="3094">
                  <c:v>45464</c:v>
                </c:pt>
                <c:pt idx="3095">
                  <c:v>45465</c:v>
                </c:pt>
                <c:pt idx="3096">
                  <c:v>45466</c:v>
                </c:pt>
                <c:pt idx="3097">
                  <c:v>45467</c:v>
                </c:pt>
                <c:pt idx="3098">
                  <c:v>45468</c:v>
                </c:pt>
                <c:pt idx="3099">
                  <c:v>45469</c:v>
                </c:pt>
                <c:pt idx="3100">
                  <c:v>45470</c:v>
                </c:pt>
                <c:pt idx="3101">
                  <c:v>45471</c:v>
                </c:pt>
                <c:pt idx="3102">
                  <c:v>45472</c:v>
                </c:pt>
                <c:pt idx="3103">
                  <c:v>45473</c:v>
                </c:pt>
                <c:pt idx="3104">
                  <c:v>45474</c:v>
                </c:pt>
                <c:pt idx="3105">
                  <c:v>45475</c:v>
                </c:pt>
                <c:pt idx="3106">
                  <c:v>45476</c:v>
                </c:pt>
                <c:pt idx="3107">
                  <c:v>45477</c:v>
                </c:pt>
                <c:pt idx="3108">
                  <c:v>45478</c:v>
                </c:pt>
                <c:pt idx="3109">
                  <c:v>45479</c:v>
                </c:pt>
                <c:pt idx="3110">
                  <c:v>45480</c:v>
                </c:pt>
                <c:pt idx="3111">
                  <c:v>45481</c:v>
                </c:pt>
                <c:pt idx="3112">
                  <c:v>45482</c:v>
                </c:pt>
                <c:pt idx="3113">
                  <c:v>45483</c:v>
                </c:pt>
                <c:pt idx="3114">
                  <c:v>45484</c:v>
                </c:pt>
                <c:pt idx="3115">
                  <c:v>45485</c:v>
                </c:pt>
                <c:pt idx="3116">
                  <c:v>45486</c:v>
                </c:pt>
                <c:pt idx="3117">
                  <c:v>45487</c:v>
                </c:pt>
                <c:pt idx="3118">
                  <c:v>45488</c:v>
                </c:pt>
                <c:pt idx="3119">
                  <c:v>45489</c:v>
                </c:pt>
                <c:pt idx="3120">
                  <c:v>45490</c:v>
                </c:pt>
                <c:pt idx="3121">
                  <c:v>45491</c:v>
                </c:pt>
                <c:pt idx="3122">
                  <c:v>45492</c:v>
                </c:pt>
                <c:pt idx="3123">
                  <c:v>45493</c:v>
                </c:pt>
                <c:pt idx="3124">
                  <c:v>45494</c:v>
                </c:pt>
                <c:pt idx="3125">
                  <c:v>45495</c:v>
                </c:pt>
                <c:pt idx="3126">
                  <c:v>45496</c:v>
                </c:pt>
                <c:pt idx="3127">
                  <c:v>45497</c:v>
                </c:pt>
                <c:pt idx="3128">
                  <c:v>45498</c:v>
                </c:pt>
                <c:pt idx="3129">
                  <c:v>45499</c:v>
                </c:pt>
                <c:pt idx="3130">
                  <c:v>45500</c:v>
                </c:pt>
                <c:pt idx="3131">
                  <c:v>45501</c:v>
                </c:pt>
                <c:pt idx="3132">
                  <c:v>45502</c:v>
                </c:pt>
                <c:pt idx="3133">
                  <c:v>45503</c:v>
                </c:pt>
                <c:pt idx="3134">
                  <c:v>45504</c:v>
                </c:pt>
                <c:pt idx="3135">
                  <c:v>45505</c:v>
                </c:pt>
                <c:pt idx="3136">
                  <c:v>45506</c:v>
                </c:pt>
                <c:pt idx="3137">
                  <c:v>45507</c:v>
                </c:pt>
                <c:pt idx="3138">
                  <c:v>45508</c:v>
                </c:pt>
                <c:pt idx="3139">
                  <c:v>45509</c:v>
                </c:pt>
                <c:pt idx="3140">
                  <c:v>45510</c:v>
                </c:pt>
                <c:pt idx="3141">
                  <c:v>45511</c:v>
                </c:pt>
                <c:pt idx="3142">
                  <c:v>45512</c:v>
                </c:pt>
                <c:pt idx="3143">
                  <c:v>45513</c:v>
                </c:pt>
                <c:pt idx="3144">
                  <c:v>45514</c:v>
                </c:pt>
                <c:pt idx="3145">
                  <c:v>45515</c:v>
                </c:pt>
                <c:pt idx="3146">
                  <c:v>45516</c:v>
                </c:pt>
                <c:pt idx="3147">
                  <c:v>45517</c:v>
                </c:pt>
                <c:pt idx="3148">
                  <c:v>45518</c:v>
                </c:pt>
                <c:pt idx="3149">
                  <c:v>45519</c:v>
                </c:pt>
                <c:pt idx="3150">
                  <c:v>45520</c:v>
                </c:pt>
                <c:pt idx="3151">
                  <c:v>45521</c:v>
                </c:pt>
                <c:pt idx="3152">
                  <c:v>45522</c:v>
                </c:pt>
                <c:pt idx="3153">
                  <c:v>45523</c:v>
                </c:pt>
                <c:pt idx="3154">
                  <c:v>45524</c:v>
                </c:pt>
                <c:pt idx="3155">
                  <c:v>45525</c:v>
                </c:pt>
                <c:pt idx="3156">
                  <c:v>45526</c:v>
                </c:pt>
                <c:pt idx="3157">
                  <c:v>45527</c:v>
                </c:pt>
                <c:pt idx="3158">
                  <c:v>45528</c:v>
                </c:pt>
                <c:pt idx="3159">
                  <c:v>45529</c:v>
                </c:pt>
                <c:pt idx="3160">
                  <c:v>45530</c:v>
                </c:pt>
                <c:pt idx="3161">
                  <c:v>45531</c:v>
                </c:pt>
                <c:pt idx="3162">
                  <c:v>45532</c:v>
                </c:pt>
                <c:pt idx="3163">
                  <c:v>45533</c:v>
                </c:pt>
                <c:pt idx="3164">
                  <c:v>45534</c:v>
                </c:pt>
                <c:pt idx="3165">
                  <c:v>45535</c:v>
                </c:pt>
                <c:pt idx="3166">
                  <c:v>45536</c:v>
                </c:pt>
                <c:pt idx="3167">
                  <c:v>45537</c:v>
                </c:pt>
                <c:pt idx="3168">
                  <c:v>45538</c:v>
                </c:pt>
                <c:pt idx="3169">
                  <c:v>45539</c:v>
                </c:pt>
                <c:pt idx="3170">
                  <c:v>45540</c:v>
                </c:pt>
                <c:pt idx="3171">
                  <c:v>45541</c:v>
                </c:pt>
                <c:pt idx="3172">
                  <c:v>45542</c:v>
                </c:pt>
                <c:pt idx="3173">
                  <c:v>45543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49</c:v>
                </c:pt>
                <c:pt idx="3180">
                  <c:v>45550</c:v>
                </c:pt>
                <c:pt idx="3181">
                  <c:v>45551</c:v>
                </c:pt>
                <c:pt idx="3182">
                  <c:v>45552</c:v>
                </c:pt>
                <c:pt idx="3183">
                  <c:v>45553</c:v>
                </c:pt>
                <c:pt idx="3184">
                  <c:v>45554</c:v>
                </c:pt>
                <c:pt idx="3185">
                  <c:v>45555</c:v>
                </c:pt>
                <c:pt idx="3186">
                  <c:v>45556</c:v>
                </c:pt>
                <c:pt idx="3187">
                  <c:v>45557</c:v>
                </c:pt>
                <c:pt idx="3188">
                  <c:v>45558</c:v>
                </c:pt>
                <c:pt idx="3189">
                  <c:v>45559</c:v>
                </c:pt>
                <c:pt idx="3190">
                  <c:v>45560</c:v>
                </c:pt>
                <c:pt idx="3191">
                  <c:v>45561</c:v>
                </c:pt>
                <c:pt idx="3192">
                  <c:v>45562</c:v>
                </c:pt>
                <c:pt idx="3193">
                  <c:v>45563</c:v>
                </c:pt>
                <c:pt idx="3194">
                  <c:v>45564</c:v>
                </c:pt>
                <c:pt idx="3195">
                  <c:v>45565</c:v>
                </c:pt>
                <c:pt idx="3196">
                  <c:v>45566</c:v>
                </c:pt>
                <c:pt idx="3197">
                  <c:v>45567</c:v>
                </c:pt>
                <c:pt idx="3198">
                  <c:v>45568</c:v>
                </c:pt>
                <c:pt idx="3199">
                  <c:v>45569</c:v>
                </c:pt>
                <c:pt idx="3200">
                  <c:v>45570</c:v>
                </c:pt>
                <c:pt idx="3201">
                  <c:v>45571</c:v>
                </c:pt>
                <c:pt idx="3202">
                  <c:v>45572</c:v>
                </c:pt>
                <c:pt idx="3203">
                  <c:v>45573</c:v>
                </c:pt>
                <c:pt idx="3204">
                  <c:v>45574</c:v>
                </c:pt>
                <c:pt idx="3205">
                  <c:v>45575</c:v>
                </c:pt>
                <c:pt idx="3206">
                  <c:v>45576</c:v>
                </c:pt>
                <c:pt idx="3207">
                  <c:v>45577</c:v>
                </c:pt>
                <c:pt idx="3208">
                  <c:v>45578</c:v>
                </c:pt>
                <c:pt idx="3209">
                  <c:v>45579</c:v>
                </c:pt>
                <c:pt idx="3210">
                  <c:v>45580</c:v>
                </c:pt>
                <c:pt idx="3211">
                  <c:v>45581</c:v>
                </c:pt>
                <c:pt idx="3212">
                  <c:v>45582</c:v>
                </c:pt>
                <c:pt idx="3213">
                  <c:v>45583</c:v>
                </c:pt>
                <c:pt idx="3214">
                  <c:v>45584</c:v>
                </c:pt>
                <c:pt idx="3215">
                  <c:v>45585</c:v>
                </c:pt>
                <c:pt idx="3216">
                  <c:v>45586</c:v>
                </c:pt>
                <c:pt idx="3217">
                  <c:v>45587</c:v>
                </c:pt>
                <c:pt idx="3218">
                  <c:v>45588</c:v>
                </c:pt>
                <c:pt idx="3219">
                  <c:v>45589</c:v>
                </c:pt>
                <c:pt idx="3220">
                  <c:v>45590</c:v>
                </c:pt>
                <c:pt idx="3221">
                  <c:v>45591</c:v>
                </c:pt>
                <c:pt idx="3222">
                  <c:v>45592</c:v>
                </c:pt>
                <c:pt idx="3223">
                  <c:v>45593</c:v>
                </c:pt>
                <c:pt idx="3224">
                  <c:v>45594</c:v>
                </c:pt>
                <c:pt idx="3225">
                  <c:v>45595</c:v>
                </c:pt>
                <c:pt idx="3226">
                  <c:v>45596</c:v>
                </c:pt>
                <c:pt idx="3227">
                  <c:v>45597</c:v>
                </c:pt>
                <c:pt idx="3228">
                  <c:v>45598</c:v>
                </c:pt>
                <c:pt idx="3229">
                  <c:v>45599</c:v>
                </c:pt>
                <c:pt idx="3230">
                  <c:v>45600</c:v>
                </c:pt>
                <c:pt idx="3231">
                  <c:v>45601</c:v>
                </c:pt>
                <c:pt idx="3232">
                  <c:v>45602</c:v>
                </c:pt>
                <c:pt idx="3233">
                  <c:v>45603</c:v>
                </c:pt>
                <c:pt idx="3234">
                  <c:v>45604</c:v>
                </c:pt>
                <c:pt idx="3235">
                  <c:v>45605</c:v>
                </c:pt>
                <c:pt idx="3236">
                  <c:v>45606</c:v>
                </c:pt>
                <c:pt idx="3237">
                  <c:v>45607</c:v>
                </c:pt>
                <c:pt idx="3238">
                  <c:v>45608</c:v>
                </c:pt>
                <c:pt idx="3239">
                  <c:v>45609</c:v>
                </c:pt>
                <c:pt idx="3240">
                  <c:v>45610</c:v>
                </c:pt>
                <c:pt idx="3241">
                  <c:v>45611</c:v>
                </c:pt>
                <c:pt idx="3242">
                  <c:v>45612</c:v>
                </c:pt>
                <c:pt idx="3243">
                  <c:v>45613</c:v>
                </c:pt>
                <c:pt idx="3244">
                  <c:v>45614</c:v>
                </c:pt>
                <c:pt idx="3245">
                  <c:v>45615</c:v>
                </c:pt>
                <c:pt idx="3246">
                  <c:v>45616</c:v>
                </c:pt>
                <c:pt idx="3247">
                  <c:v>45617</c:v>
                </c:pt>
                <c:pt idx="3248">
                  <c:v>45618</c:v>
                </c:pt>
                <c:pt idx="3249">
                  <c:v>45619</c:v>
                </c:pt>
                <c:pt idx="3250">
                  <c:v>45620</c:v>
                </c:pt>
                <c:pt idx="3251">
                  <c:v>45621</c:v>
                </c:pt>
                <c:pt idx="3252">
                  <c:v>45622</c:v>
                </c:pt>
                <c:pt idx="3253">
                  <c:v>45623</c:v>
                </c:pt>
                <c:pt idx="3254">
                  <c:v>45624</c:v>
                </c:pt>
                <c:pt idx="3255">
                  <c:v>45625</c:v>
                </c:pt>
                <c:pt idx="3256">
                  <c:v>45626</c:v>
                </c:pt>
                <c:pt idx="3257">
                  <c:v>45627</c:v>
                </c:pt>
                <c:pt idx="3258">
                  <c:v>45628</c:v>
                </c:pt>
                <c:pt idx="3259">
                  <c:v>45629</c:v>
                </c:pt>
                <c:pt idx="3260">
                  <c:v>45630</c:v>
                </c:pt>
                <c:pt idx="3261">
                  <c:v>45631</c:v>
                </c:pt>
                <c:pt idx="3262">
                  <c:v>45632</c:v>
                </c:pt>
                <c:pt idx="3263">
                  <c:v>45633</c:v>
                </c:pt>
                <c:pt idx="3264">
                  <c:v>45634</c:v>
                </c:pt>
                <c:pt idx="3265">
                  <c:v>45635</c:v>
                </c:pt>
                <c:pt idx="3266">
                  <c:v>45636</c:v>
                </c:pt>
                <c:pt idx="3267">
                  <c:v>45637</c:v>
                </c:pt>
                <c:pt idx="3268">
                  <c:v>45638</c:v>
                </c:pt>
                <c:pt idx="3269">
                  <c:v>45639</c:v>
                </c:pt>
                <c:pt idx="3270">
                  <c:v>45640</c:v>
                </c:pt>
                <c:pt idx="3271">
                  <c:v>45641</c:v>
                </c:pt>
                <c:pt idx="3272">
                  <c:v>45642</c:v>
                </c:pt>
                <c:pt idx="3273">
                  <c:v>45643</c:v>
                </c:pt>
                <c:pt idx="3274">
                  <c:v>45644</c:v>
                </c:pt>
                <c:pt idx="3275">
                  <c:v>45645</c:v>
                </c:pt>
                <c:pt idx="3276">
                  <c:v>45646</c:v>
                </c:pt>
                <c:pt idx="3277">
                  <c:v>45647</c:v>
                </c:pt>
                <c:pt idx="3278">
                  <c:v>45648</c:v>
                </c:pt>
                <c:pt idx="3279">
                  <c:v>45649</c:v>
                </c:pt>
                <c:pt idx="3280">
                  <c:v>45650</c:v>
                </c:pt>
                <c:pt idx="3281">
                  <c:v>45651</c:v>
                </c:pt>
                <c:pt idx="3282">
                  <c:v>45652</c:v>
                </c:pt>
                <c:pt idx="3283">
                  <c:v>45653</c:v>
                </c:pt>
                <c:pt idx="3284">
                  <c:v>45654</c:v>
                </c:pt>
                <c:pt idx="3285">
                  <c:v>45655</c:v>
                </c:pt>
                <c:pt idx="3286">
                  <c:v>45656</c:v>
                </c:pt>
                <c:pt idx="3287">
                  <c:v>45657</c:v>
                </c:pt>
                <c:pt idx="3288">
                  <c:v>45658</c:v>
                </c:pt>
                <c:pt idx="3289">
                  <c:v>45659</c:v>
                </c:pt>
                <c:pt idx="3290">
                  <c:v>45660</c:v>
                </c:pt>
                <c:pt idx="3291">
                  <c:v>45661</c:v>
                </c:pt>
                <c:pt idx="3292">
                  <c:v>45662</c:v>
                </c:pt>
                <c:pt idx="3293">
                  <c:v>45663</c:v>
                </c:pt>
                <c:pt idx="3294">
                  <c:v>45664</c:v>
                </c:pt>
                <c:pt idx="3295">
                  <c:v>45665</c:v>
                </c:pt>
                <c:pt idx="3296">
                  <c:v>45666</c:v>
                </c:pt>
                <c:pt idx="3297">
                  <c:v>45667</c:v>
                </c:pt>
                <c:pt idx="3298">
                  <c:v>45668</c:v>
                </c:pt>
                <c:pt idx="3299">
                  <c:v>45669</c:v>
                </c:pt>
                <c:pt idx="3300">
                  <c:v>45670</c:v>
                </c:pt>
                <c:pt idx="3301">
                  <c:v>45671</c:v>
                </c:pt>
                <c:pt idx="3302">
                  <c:v>45672</c:v>
                </c:pt>
                <c:pt idx="3303">
                  <c:v>45673</c:v>
                </c:pt>
                <c:pt idx="3304">
                  <c:v>45674</c:v>
                </c:pt>
                <c:pt idx="3305">
                  <c:v>45675</c:v>
                </c:pt>
                <c:pt idx="3306">
                  <c:v>45676</c:v>
                </c:pt>
                <c:pt idx="3307">
                  <c:v>45677</c:v>
                </c:pt>
                <c:pt idx="3308">
                  <c:v>45678</c:v>
                </c:pt>
                <c:pt idx="3309">
                  <c:v>45679</c:v>
                </c:pt>
                <c:pt idx="3310">
                  <c:v>45680</c:v>
                </c:pt>
                <c:pt idx="3311">
                  <c:v>45681</c:v>
                </c:pt>
                <c:pt idx="3312">
                  <c:v>45682</c:v>
                </c:pt>
                <c:pt idx="3313">
                  <c:v>45683</c:v>
                </c:pt>
                <c:pt idx="3314">
                  <c:v>45684</c:v>
                </c:pt>
                <c:pt idx="3315">
                  <c:v>45685</c:v>
                </c:pt>
                <c:pt idx="3316">
                  <c:v>45686</c:v>
                </c:pt>
                <c:pt idx="3317">
                  <c:v>45687</c:v>
                </c:pt>
                <c:pt idx="3318">
                  <c:v>45688</c:v>
                </c:pt>
                <c:pt idx="3319">
                  <c:v>45689</c:v>
                </c:pt>
                <c:pt idx="3320">
                  <c:v>45690</c:v>
                </c:pt>
                <c:pt idx="3321">
                  <c:v>45691</c:v>
                </c:pt>
                <c:pt idx="3322">
                  <c:v>45692</c:v>
                </c:pt>
                <c:pt idx="3323">
                  <c:v>45693</c:v>
                </c:pt>
                <c:pt idx="3324">
                  <c:v>45694</c:v>
                </c:pt>
                <c:pt idx="3325">
                  <c:v>45695</c:v>
                </c:pt>
                <c:pt idx="3326">
                  <c:v>45696</c:v>
                </c:pt>
                <c:pt idx="3327">
                  <c:v>45697</c:v>
                </c:pt>
                <c:pt idx="3328">
                  <c:v>45698</c:v>
                </c:pt>
                <c:pt idx="3329">
                  <c:v>45699</c:v>
                </c:pt>
                <c:pt idx="3330">
                  <c:v>45700</c:v>
                </c:pt>
                <c:pt idx="3331">
                  <c:v>45701</c:v>
                </c:pt>
                <c:pt idx="3332">
                  <c:v>45702</c:v>
                </c:pt>
                <c:pt idx="3333">
                  <c:v>45703</c:v>
                </c:pt>
                <c:pt idx="3334">
                  <c:v>45704</c:v>
                </c:pt>
                <c:pt idx="3335">
                  <c:v>45705</c:v>
                </c:pt>
                <c:pt idx="3336">
                  <c:v>45706</c:v>
                </c:pt>
                <c:pt idx="3337">
                  <c:v>45707</c:v>
                </c:pt>
                <c:pt idx="3338">
                  <c:v>45708</c:v>
                </c:pt>
                <c:pt idx="3339">
                  <c:v>45709</c:v>
                </c:pt>
                <c:pt idx="3340">
                  <c:v>45710</c:v>
                </c:pt>
                <c:pt idx="3341">
                  <c:v>45711</c:v>
                </c:pt>
                <c:pt idx="3342">
                  <c:v>45712</c:v>
                </c:pt>
                <c:pt idx="3343">
                  <c:v>45713</c:v>
                </c:pt>
                <c:pt idx="3344">
                  <c:v>45714</c:v>
                </c:pt>
                <c:pt idx="3345">
                  <c:v>45715</c:v>
                </c:pt>
                <c:pt idx="3346">
                  <c:v>45716</c:v>
                </c:pt>
                <c:pt idx="3347">
                  <c:v>45717</c:v>
                </c:pt>
                <c:pt idx="3348">
                  <c:v>45718</c:v>
                </c:pt>
                <c:pt idx="3349">
                  <c:v>45719</c:v>
                </c:pt>
                <c:pt idx="3350">
                  <c:v>45720</c:v>
                </c:pt>
                <c:pt idx="3351">
                  <c:v>45721</c:v>
                </c:pt>
                <c:pt idx="3352">
                  <c:v>45722</c:v>
                </c:pt>
                <c:pt idx="3353">
                  <c:v>45723</c:v>
                </c:pt>
                <c:pt idx="3354">
                  <c:v>45724</c:v>
                </c:pt>
                <c:pt idx="3355">
                  <c:v>45725</c:v>
                </c:pt>
                <c:pt idx="3356">
                  <c:v>45726</c:v>
                </c:pt>
                <c:pt idx="3357">
                  <c:v>45727</c:v>
                </c:pt>
                <c:pt idx="3358">
                  <c:v>45728</c:v>
                </c:pt>
                <c:pt idx="3359">
                  <c:v>45729</c:v>
                </c:pt>
                <c:pt idx="3360">
                  <c:v>45730</c:v>
                </c:pt>
                <c:pt idx="3361">
                  <c:v>45731</c:v>
                </c:pt>
                <c:pt idx="3362">
                  <c:v>45732</c:v>
                </c:pt>
                <c:pt idx="3363">
                  <c:v>45733</c:v>
                </c:pt>
                <c:pt idx="3364">
                  <c:v>45734</c:v>
                </c:pt>
                <c:pt idx="3365">
                  <c:v>45735</c:v>
                </c:pt>
                <c:pt idx="3366">
                  <c:v>45736</c:v>
                </c:pt>
                <c:pt idx="3367">
                  <c:v>45737</c:v>
                </c:pt>
                <c:pt idx="3368">
                  <c:v>45738</c:v>
                </c:pt>
                <c:pt idx="3369">
                  <c:v>45739</c:v>
                </c:pt>
                <c:pt idx="3370">
                  <c:v>45740</c:v>
                </c:pt>
                <c:pt idx="3371">
                  <c:v>45741</c:v>
                </c:pt>
                <c:pt idx="3372">
                  <c:v>45742</c:v>
                </c:pt>
                <c:pt idx="3373">
                  <c:v>45743</c:v>
                </c:pt>
                <c:pt idx="3374">
                  <c:v>45744</c:v>
                </c:pt>
                <c:pt idx="3375">
                  <c:v>45745</c:v>
                </c:pt>
                <c:pt idx="3376">
                  <c:v>45746</c:v>
                </c:pt>
                <c:pt idx="3377">
                  <c:v>45747</c:v>
                </c:pt>
                <c:pt idx="3378">
                  <c:v>45748</c:v>
                </c:pt>
                <c:pt idx="3379">
                  <c:v>45749</c:v>
                </c:pt>
                <c:pt idx="3380">
                  <c:v>45750</c:v>
                </c:pt>
                <c:pt idx="3381">
                  <c:v>45751</c:v>
                </c:pt>
                <c:pt idx="3382">
                  <c:v>45752</c:v>
                </c:pt>
                <c:pt idx="3383">
                  <c:v>45753</c:v>
                </c:pt>
                <c:pt idx="3384">
                  <c:v>45754</c:v>
                </c:pt>
                <c:pt idx="3385">
                  <c:v>45755</c:v>
                </c:pt>
                <c:pt idx="3386">
                  <c:v>45756</c:v>
                </c:pt>
                <c:pt idx="3387">
                  <c:v>45757</c:v>
                </c:pt>
                <c:pt idx="3388">
                  <c:v>45758</c:v>
                </c:pt>
                <c:pt idx="3389">
                  <c:v>45759</c:v>
                </c:pt>
                <c:pt idx="3390">
                  <c:v>45760</c:v>
                </c:pt>
                <c:pt idx="3391">
                  <c:v>45761</c:v>
                </c:pt>
                <c:pt idx="3392">
                  <c:v>45762</c:v>
                </c:pt>
                <c:pt idx="3393">
                  <c:v>45763</c:v>
                </c:pt>
                <c:pt idx="3394">
                  <c:v>45764</c:v>
                </c:pt>
                <c:pt idx="3395">
                  <c:v>45765</c:v>
                </c:pt>
                <c:pt idx="3396">
                  <c:v>45766</c:v>
                </c:pt>
                <c:pt idx="3397">
                  <c:v>45767</c:v>
                </c:pt>
                <c:pt idx="3398">
                  <c:v>45768</c:v>
                </c:pt>
                <c:pt idx="3399">
                  <c:v>45769</c:v>
                </c:pt>
                <c:pt idx="3400">
                  <c:v>45770</c:v>
                </c:pt>
                <c:pt idx="3401">
                  <c:v>45771</c:v>
                </c:pt>
                <c:pt idx="3402">
                  <c:v>45772</c:v>
                </c:pt>
                <c:pt idx="3403">
                  <c:v>45773</c:v>
                </c:pt>
                <c:pt idx="3404">
                  <c:v>45774</c:v>
                </c:pt>
                <c:pt idx="3405">
                  <c:v>45775</c:v>
                </c:pt>
                <c:pt idx="3406">
                  <c:v>45776</c:v>
                </c:pt>
                <c:pt idx="3407">
                  <c:v>45777</c:v>
                </c:pt>
                <c:pt idx="3408">
                  <c:v>45778</c:v>
                </c:pt>
                <c:pt idx="3409">
                  <c:v>45779</c:v>
                </c:pt>
                <c:pt idx="3410">
                  <c:v>45780</c:v>
                </c:pt>
                <c:pt idx="3411">
                  <c:v>45781</c:v>
                </c:pt>
                <c:pt idx="3412">
                  <c:v>45782</c:v>
                </c:pt>
                <c:pt idx="3413">
                  <c:v>45783</c:v>
                </c:pt>
                <c:pt idx="3414">
                  <c:v>45784</c:v>
                </c:pt>
                <c:pt idx="3415">
                  <c:v>45785</c:v>
                </c:pt>
                <c:pt idx="3416">
                  <c:v>45786</c:v>
                </c:pt>
                <c:pt idx="3417">
                  <c:v>45787</c:v>
                </c:pt>
                <c:pt idx="3418">
                  <c:v>45788</c:v>
                </c:pt>
                <c:pt idx="3419">
                  <c:v>45789</c:v>
                </c:pt>
                <c:pt idx="3420">
                  <c:v>45790</c:v>
                </c:pt>
                <c:pt idx="3421">
                  <c:v>45791</c:v>
                </c:pt>
                <c:pt idx="3422">
                  <c:v>45792</c:v>
                </c:pt>
                <c:pt idx="3423">
                  <c:v>45793</c:v>
                </c:pt>
                <c:pt idx="3424">
                  <c:v>45794</c:v>
                </c:pt>
                <c:pt idx="3425">
                  <c:v>45795</c:v>
                </c:pt>
                <c:pt idx="3426">
                  <c:v>45796</c:v>
                </c:pt>
                <c:pt idx="3427">
                  <c:v>45797</c:v>
                </c:pt>
                <c:pt idx="3428">
                  <c:v>45798</c:v>
                </c:pt>
                <c:pt idx="3429">
                  <c:v>45799</c:v>
                </c:pt>
                <c:pt idx="3430">
                  <c:v>45800</c:v>
                </c:pt>
                <c:pt idx="3431">
                  <c:v>45801</c:v>
                </c:pt>
                <c:pt idx="3432">
                  <c:v>45802</c:v>
                </c:pt>
                <c:pt idx="3433">
                  <c:v>45803</c:v>
                </c:pt>
                <c:pt idx="3434">
                  <c:v>45804</c:v>
                </c:pt>
                <c:pt idx="3435">
                  <c:v>45805</c:v>
                </c:pt>
                <c:pt idx="3436">
                  <c:v>45806</c:v>
                </c:pt>
                <c:pt idx="3437">
                  <c:v>45807</c:v>
                </c:pt>
                <c:pt idx="3438">
                  <c:v>45808</c:v>
                </c:pt>
                <c:pt idx="3439">
                  <c:v>45809</c:v>
                </c:pt>
                <c:pt idx="3440">
                  <c:v>45810</c:v>
                </c:pt>
                <c:pt idx="3441">
                  <c:v>45811</c:v>
                </c:pt>
                <c:pt idx="3442">
                  <c:v>45812</c:v>
                </c:pt>
                <c:pt idx="3443">
                  <c:v>45813</c:v>
                </c:pt>
                <c:pt idx="3444">
                  <c:v>45814</c:v>
                </c:pt>
                <c:pt idx="3445">
                  <c:v>45815</c:v>
                </c:pt>
                <c:pt idx="3446">
                  <c:v>45816</c:v>
                </c:pt>
                <c:pt idx="3447">
                  <c:v>45817</c:v>
                </c:pt>
                <c:pt idx="3448">
                  <c:v>45818</c:v>
                </c:pt>
                <c:pt idx="3449">
                  <c:v>45819</c:v>
                </c:pt>
                <c:pt idx="3450">
                  <c:v>45820</c:v>
                </c:pt>
                <c:pt idx="3451">
                  <c:v>45821</c:v>
                </c:pt>
                <c:pt idx="3452">
                  <c:v>45822</c:v>
                </c:pt>
                <c:pt idx="3453">
                  <c:v>45823</c:v>
                </c:pt>
                <c:pt idx="3454">
                  <c:v>45824</c:v>
                </c:pt>
                <c:pt idx="3455">
                  <c:v>45825</c:v>
                </c:pt>
                <c:pt idx="3456">
                  <c:v>45826</c:v>
                </c:pt>
                <c:pt idx="3457">
                  <c:v>45827</c:v>
                </c:pt>
                <c:pt idx="3458">
                  <c:v>45828</c:v>
                </c:pt>
                <c:pt idx="3459">
                  <c:v>45829</c:v>
                </c:pt>
                <c:pt idx="3460">
                  <c:v>45830</c:v>
                </c:pt>
                <c:pt idx="3461">
                  <c:v>45831</c:v>
                </c:pt>
                <c:pt idx="3462">
                  <c:v>45832</c:v>
                </c:pt>
                <c:pt idx="3463">
                  <c:v>45833</c:v>
                </c:pt>
                <c:pt idx="3464">
                  <c:v>45834</c:v>
                </c:pt>
                <c:pt idx="3465">
                  <c:v>45835</c:v>
                </c:pt>
                <c:pt idx="3466">
                  <c:v>45836</c:v>
                </c:pt>
                <c:pt idx="3467">
                  <c:v>45837</c:v>
                </c:pt>
                <c:pt idx="3468">
                  <c:v>45838</c:v>
                </c:pt>
                <c:pt idx="3469">
                  <c:v>45839</c:v>
                </c:pt>
                <c:pt idx="3470">
                  <c:v>45840</c:v>
                </c:pt>
                <c:pt idx="3471">
                  <c:v>45841</c:v>
                </c:pt>
                <c:pt idx="3472">
                  <c:v>45842</c:v>
                </c:pt>
                <c:pt idx="3473">
                  <c:v>45843</c:v>
                </c:pt>
                <c:pt idx="3474">
                  <c:v>45844</c:v>
                </c:pt>
                <c:pt idx="3475">
                  <c:v>45845</c:v>
                </c:pt>
                <c:pt idx="3476">
                  <c:v>45846</c:v>
                </c:pt>
                <c:pt idx="3477">
                  <c:v>45847</c:v>
                </c:pt>
                <c:pt idx="3478">
                  <c:v>45848</c:v>
                </c:pt>
                <c:pt idx="3479">
                  <c:v>45849</c:v>
                </c:pt>
                <c:pt idx="3480">
                  <c:v>45850</c:v>
                </c:pt>
                <c:pt idx="3481">
                  <c:v>45851</c:v>
                </c:pt>
                <c:pt idx="3482">
                  <c:v>45852</c:v>
                </c:pt>
                <c:pt idx="3483">
                  <c:v>45853</c:v>
                </c:pt>
                <c:pt idx="3484">
                  <c:v>45854</c:v>
                </c:pt>
                <c:pt idx="3485">
                  <c:v>45855</c:v>
                </c:pt>
                <c:pt idx="3486">
                  <c:v>45856</c:v>
                </c:pt>
                <c:pt idx="3487">
                  <c:v>45857</c:v>
                </c:pt>
                <c:pt idx="3488">
                  <c:v>45858</c:v>
                </c:pt>
                <c:pt idx="3489">
                  <c:v>45859</c:v>
                </c:pt>
                <c:pt idx="3490">
                  <c:v>45860</c:v>
                </c:pt>
                <c:pt idx="3491">
                  <c:v>45861</c:v>
                </c:pt>
                <c:pt idx="3492">
                  <c:v>45862</c:v>
                </c:pt>
                <c:pt idx="3493">
                  <c:v>45863</c:v>
                </c:pt>
                <c:pt idx="3494">
                  <c:v>45864</c:v>
                </c:pt>
                <c:pt idx="3495">
                  <c:v>45865</c:v>
                </c:pt>
                <c:pt idx="3496">
                  <c:v>45866</c:v>
                </c:pt>
                <c:pt idx="3497">
                  <c:v>45867</c:v>
                </c:pt>
                <c:pt idx="3498">
                  <c:v>45868</c:v>
                </c:pt>
                <c:pt idx="3499">
                  <c:v>45869</c:v>
                </c:pt>
                <c:pt idx="3500">
                  <c:v>45870</c:v>
                </c:pt>
                <c:pt idx="3501">
                  <c:v>45871</c:v>
                </c:pt>
                <c:pt idx="3502">
                  <c:v>45872</c:v>
                </c:pt>
                <c:pt idx="3503">
                  <c:v>45873</c:v>
                </c:pt>
                <c:pt idx="3504">
                  <c:v>45874</c:v>
                </c:pt>
                <c:pt idx="3505">
                  <c:v>45875</c:v>
                </c:pt>
                <c:pt idx="3506">
                  <c:v>45876</c:v>
                </c:pt>
                <c:pt idx="3507">
                  <c:v>45877</c:v>
                </c:pt>
                <c:pt idx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</c:numCache>
            </c:numRef>
          </c:cat>
          <c:val>
            <c:numRef>
              <c:f>'איור 7 נתונים'!$G$4:$G$4000</c:f>
              <c:numCache>
                <c:formatCode>General</c:formatCode>
                <c:ptCount val="399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  <c:pt idx="309">
                  <c:v>3</c:v>
                </c:pt>
                <c:pt idx="310">
                  <c:v>3</c:v>
                </c:pt>
                <c:pt idx="311">
                  <c:v>3</c:v>
                </c:pt>
                <c:pt idx="312">
                  <c:v>3</c:v>
                </c:pt>
                <c:pt idx="313">
                  <c:v>3</c:v>
                </c:pt>
                <c:pt idx="314">
                  <c:v>3</c:v>
                </c:pt>
                <c:pt idx="315">
                  <c:v>3</c:v>
                </c:pt>
                <c:pt idx="316">
                  <c:v>3</c:v>
                </c:pt>
                <c:pt idx="317">
                  <c:v>3</c:v>
                </c:pt>
                <c:pt idx="318">
                  <c:v>3</c:v>
                </c:pt>
                <c:pt idx="319">
                  <c:v>3</c:v>
                </c:pt>
                <c:pt idx="320">
                  <c:v>3</c:v>
                </c:pt>
                <c:pt idx="321">
                  <c:v>3</c:v>
                </c:pt>
                <c:pt idx="322">
                  <c:v>3</c:v>
                </c:pt>
                <c:pt idx="323">
                  <c:v>3</c:v>
                </c:pt>
                <c:pt idx="324">
                  <c:v>3</c:v>
                </c:pt>
                <c:pt idx="325">
                  <c:v>3</c:v>
                </c:pt>
                <c:pt idx="326">
                  <c:v>3</c:v>
                </c:pt>
                <c:pt idx="327">
                  <c:v>3</c:v>
                </c:pt>
                <c:pt idx="328">
                  <c:v>3</c:v>
                </c:pt>
                <c:pt idx="329">
                  <c:v>3</c:v>
                </c:pt>
                <c:pt idx="330">
                  <c:v>3</c:v>
                </c:pt>
                <c:pt idx="331">
                  <c:v>3</c:v>
                </c:pt>
                <c:pt idx="332">
                  <c:v>3</c:v>
                </c:pt>
                <c:pt idx="333">
                  <c:v>3</c:v>
                </c:pt>
                <c:pt idx="334">
                  <c:v>3</c:v>
                </c:pt>
                <c:pt idx="335">
                  <c:v>3</c:v>
                </c:pt>
                <c:pt idx="336">
                  <c:v>3</c:v>
                </c:pt>
                <c:pt idx="337">
                  <c:v>3</c:v>
                </c:pt>
                <c:pt idx="338">
                  <c:v>3</c:v>
                </c:pt>
                <c:pt idx="339">
                  <c:v>3</c:v>
                </c:pt>
                <c:pt idx="340">
                  <c:v>3</c:v>
                </c:pt>
                <c:pt idx="341">
                  <c:v>3</c:v>
                </c:pt>
                <c:pt idx="342">
                  <c:v>3</c:v>
                </c:pt>
                <c:pt idx="343">
                  <c:v>3</c:v>
                </c:pt>
                <c:pt idx="344">
                  <c:v>3</c:v>
                </c:pt>
                <c:pt idx="345">
                  <c:v>3</c:v>
                </c:pt>
                <c:pt idx="346">
                  <c:v>3</c:v>
                </c:pt>
                <c:pt idx="347">
                  <c:v>3</c:v>
                </c:pt>
                <c:pt idx="348">
                  <c:v>3</c:v>
                </c:pt>
                <c:pt idx="349">
                  <c:v>3</c:v>
                </c:pt>
                <c:pt idx="350">
                  <c:v>3</c:v>
                </c:pt>
                <c:pt idx="351">
                  <c:v>3</c:v>
                </c:pt>
                <c:pt idx="352">
                  <c:v>3</c:v>
                </c:pt>
                <c:pt idx="353">
                  <c:v>3</c:v>
                </c:pt>
                <c:pt idx="354">
                  <c:v>3</c:v>
                </c:pt>
                <c:pt idx="355">
                  <c:v>3</c:v>
                </c:pt>
                <c:pt idx="356">
                  <c:v>3</c:v>
                </c:pt>
                <c:pt idx="357">
                  <c:v>3</c:v>
                </c:pt>
                <c:pt idx="358">
                  <c:v>3</c:v>
                </c:pt>
                <c:pt idx="359">
                  <c:v>3</c:v>
                </c:pt>
                <c:pt idx="360">
                  <c:v>3</c:v>
                </c:pt>
                <c:pt idx="361">
                  <c:v>3</c:v>
                </c:pt>
                <c:pt idx="362">
                  <c:v>3</c:v>
                </c:pt>
                <c:pt idx="363">
                  <c:v>3</c:v>
                </c:pt>
                <c:pt idx="364">
                  <c:v>3</c:v>
                </c:pt>
                <c:pt idx="365">
                  <c:v>3</c:v>
                </c:pt>
                <c:pt idx="366">
                  <c:v>3</c:v>
                </c:pt>
                <c:pt idx="367">
                  <c:v>3</c:v>
                </c:pt>
                <c:pt idx="368">
                  <c:v>3</c:v>
                </c:pt>
                <c:pt idx="369">
                  <c:v>3</c:v>
                </c:pt>
                <c:pt idx="370">
                  <c:v>3</c:v>
                </c:pt>
                <c:pt idx="371">
                  <c:v>3</c:v>
                </c:pt>
                <c:pt idx="372">
                  <c:v>3</c:v>
                </c:pt>
                <c:pt idx="373">
                  <c:v>3</c:v>
                </c:pt>
                <c:pt idx="374">
                  <c:v>3</c:v>
                </c:pt>
                <c:pt idx="375">
                  <c:v>3</c:v>
                </c:pt>
                <c:pt idx="376">
                  <c:v>3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</c:v>
                </c:pt>
                <c:pt idx="406">
                  <c:v>3</c:v>
                </c:pt>
                <c:pt idx="407">
                  <c:v>3</c:v>
                </c:pt>
                <c:pt idx="408">
                  <c:v>3</c:v>
                </c:pt>
                <c:pt idx="409">
                  <c:v>3</c:v>
                </c:pt>
                <c:pt idx="410">
                  <c:v>3</c:v>
                </c:pt>
                <c:pt idx="411">
                  <c:v>3</c:v>
                </c:pt>
                <c:pt idx="412">
                  <c:v>3</c:v>
                </c:pt>
                <c:pt idx="413">
                  <c:v>3</c:v>
                </c:pt>
                <c:pt idx="414">
                  <c:v>3</c:v>
                </c:pt>
                <c:pt idx="415">
                  <c:v>3</c:v>
                </c:pt>
                <c:pt idx="416">
                  <c:v>3</c:v>
                </c:pt>
                <c:pt idx="417">
                  <c:v>3</c:v>
                </c:pt>
                <c:pt idx="418">
                  <c:v>3</c:v>
                </c:pt>
                <c:pt idx="419">
                  <c:v>3</c:v>
                </c:pt>
                <c:pt idx="420">
                  <c:v>3</c:v>
                </c:pt>
                <c:pt idx="421">
                  <c:v>3</c:v>
                </c:pt>
                <c:pt idx="422">
                  <c:v>3</c:v>
                </c:pt>
                <c:pt idx="423">
                  <c:v>3</c:v>
                </c:pt>
                <c:pt idx="424">
                  <c:v>3</c:v>
                </c:pt>
                <c:pt idx="425">
                  <c:v>3</c:v>
                </c:pt>
                <c:pt idx="426">
                  <c:v>3</c:v>
                </c:pt>
                <c:pt idx="427">
                  <c:v>3</c:v>
                </c:pt>
                <c:pt idx="428">
                  <c:v>3</c:v>
                </c:pt>
                <c:pt idx="429">
                  <c:v>3</c:v>
                </c:pt>
                <c:pt idx="430">
                  <c:v>3</c:v>
                </c:pt>
                <c:pt idx="431">
                  <c:v>3</c:v>
                </c:pt>
                <c:pt idx="432">
                  <c:v>3</c:v>
                </c:pt>
                <c:pt idx="433">
                  <c:v>3</c:v>
                </c:pt>
                <c:pt idx="434">
                  <c:v>3</c:v>
                </c:pt>
                <c:pt idx="435">
                  <c:v>3</c:v>
                </c:pt>
                <c:pt idx="436">
                  <c:v>3</c:v>
                </c:pt>
                <c:pt idx="437">
                  <c:v>3</c:v>
                </c:pt>
                <c:pt idx="438">
                  <c:v>3</c:v>
                </c:pt>
                <c:pt idx="439">
                  <c:v>3</c:v>
                </c:pt>
                <c:pt idx="440">
                  <c:v>3</c:v>
                </c:pt>
                <c:pt idx="441">
                  <c:v>3</c:v>
                </c:pt>
                <c:pt idx="442">
                  <c:v>3</c:v>
                </c:pt>
                <c:pt idx="443">
                  <c:v>3</c:v>
                </c:pt>
                <c:pt idx="444">
                  <c:v>3</c:v>
                </c:pt>
                <c:pt idx="445">
                  <c:v>3</c:v>
                </c:pt>
                <c:pt idx="446">
                  <c:v>3</c:v>
                </c:pt>
                <c:pt idx="447">
                  <c:v>3</c:v>
                </c:pt>
                <c:pt idx="448">
                  <c:v>3</c:v>
                </c:pt>
                <c:pt idx="449">
                  <c:v>3</c:v>
                </c:pt>
                <c:pt idx="450">
                  <c:v>3</c:v>
                </c:pt>
                <c:pt idx="451">
                  <c:v>3</c:v>
                </c:pt>
                <c:pt idx="452">
                  <c:v>3</c:v>
                </c:pt>
                <c:pt idx="453">
                  <c:v>3</c:v>
                </c:pt>
                <c:pt idx="454">
                  <c:v>3</c:v>
                </c:pt>
                <c:pt idx="455">
                  <c:v>3</c:v>
                </c:pt>
                <c:pt idx="456">
                  <c:v>3</c:v>
                </c:pt>
                <c:pt idx="457">
                  <c:v>3</c:v>
                </c:pt>
                <c:pt idx="458">
                  <c:v>3</c:v>
                </c:pt>
                <c:pt idx="459">
                  <c:v>3</c:v>
                </c:pt>
                <c:pt idx="460">
                  <c:v>3</c:v>
                </c:pt>
                <c:pt idx="461">
                  <c:v>3</c:v>
                </c:pt>
                <c:pt idx="462">
                  <c:v>3</c:v>
                </c:pt>
                <c:pt idx="463">
                  <c:v>3</c:v>
                </c:pt>
                <c:pt idx="464">
                  <c:v>3</c:v>
                </c:pt>
                <c:pt idx="465">
                  <c:v>3</c:v>
                </c:pt>
                <c:pt idx="466">
                  <c:v>3</c:v>
                </c:pt>
                <c:pt idx="467">
                  <c:v>3</c:v>
                </c:pt>
                <c:pt idx="468">
                  <c:v>3</c:v>
                </c:pt>
                <c:pt idx="469">
                  <c:v>3</c:v>
                </c:pt>
                <c:pt idx="470">
                  <c:v>3</c:v>
                </c:pt>
                <c:pt idx="471">
                  <c:v>3</c:v>
                </c:pt>
                <c:pt idx="472">
                  <c:v>3</c:v>
                </c:pt>
                <c:pt idx="473">
                  <c:v>3</c:v>
                </c:pt>
                <c:pt idx="474">
                  <c:v>3</c:v>
                </c:pt>
                <c:pt idx="475">
                  <c:v>3</c:v>
                </c:pt>
                <c:pt idx="476">
                  <c:v>3</c:v>
                </c:pt>
                <c:pt idx="477">
                  <c:v>3</c:v>
                </c:pt>
                <c:pt idx="478">
                  <c:v>3</c:v>
                </c:pt>
                <c:pt idx="479">
                  <c:v>3</c:v>
                </c:pt>
                <c:pt idx="480">
                  <c:v>3</c:v>
                </c:pt>
                <c:pt idx="481">
                  <c:v>3</c:v>
                </c:pt>
                <c:pt idx="482">
                  <c:v>3</c:v>
                </c:pt>
                <c:pt idx="483">
                  <c:v>3</c:v>
                </c:pt>
                <c:pt idx="484">
                  <c:v>3</c:v>
                </c:pt>
                <c:pt idx="485">
                  <c:v>3</c:v>
                </c:pt>
                <c:pt idx="486">
                  <c:v>3</c:v>
                </c:pt>
                <c:pt idx="487">
                  <c:v>3</c:v>
                </c:pt>
                <c:pt idx="488">
                  <c:v>3</c:v>
                </c:pt>
                <c:pt idx="489">
                  <c:v>3</c:v>
                </c:pt>
                <c:pt idx="490">
                  <c:v>3</c:v>
                </c:pt>
                <c:pt idx="491">
                  <c:v>3</c:v>
                </c:pt>
                <c:pt idx="492">
                  <c:v>3</c:v>
                </c:pt>
                <c:pt idx="493">
                  <c:v>3</c:v>
                </c:pt>
                <c:pt idx="494">
                  <c:v>3</c:v>
                </c:pt>
                <c:pt idx="495">
                  <c:v>3</c:v>
                </c:pt>
                <c:pt idx="496">
                  <c:v>3</c:v>
                </c:pt>
                <c:pt idx="497">
                  <c:v>3</c:v>
                </c:pt>
                <c:pt idx="498">
                  <c:v>3</c:v>
                </c:pt>
                <c:pt idx="499">
                  <c:v>3</c:v>
                </c:pt>
                <c:pt idx="500">
                  <c:v>3</c:v>
                </c:pt>
                <c:pt idx="501">
                  <c:v>3</c:v>
                </c:pt>
                <c:pt idx="502">
                  <c:v>3</c:v>
                </c:pt>
                <c:pt idx="503">
                  <c:v>3</c:v>
                </c:pt>
                <c:pt idx="504">
                  <c:v>3</c:v>
                </c:pt>
                <c:pt idx="505">
                  <c:v>3</c:v>
                </c:pt>
                <c:pt idx="506">
                  <c:v>3</c:v>
                </c:pt>
                <c:pt idx="507">
                  <c:v>3</c:v>
                </c:pt>
                <c:pt idx="508">
                  <c:v>3</c:v>
                </c:pt>
                <c:pt idx="509">
                  <c:v>3</c:v>
                </c:pt>
                <c:pt idx="510">
                  <c:v>3</c:v>
                </c:pt>
                <c:pt idx="511">
                  <c:v>3</c:v>
                </c:pt>
                <c:pt idx="512">
                  <c:v>3</c:v>
                </c:pt>
                <c:pt idx="513">
                  <c:v>3</c:v>
                </c:pt>
                <c:pt idx="514">
                  <c:v>3</c:v>
                </c:pt>
                <c:pt idx="515">
                  <c:v>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</c:v>
                </c:pt>
                <c:pt idx="520">
                  <c:v>3</c:v>
                </c:pt>
                <c:pt idx="521">
                  <c:v>3</c:v>
                </c:pt>
                <c:pt idx="522">
                  <c:v>3</c:v>
                </c:pt>
                <c:pt idx="523">
                  <c:v>3</c:v>
                </c:pt>
                <c:pt idx="524">
                  <c:v>3</c:v>
                </c:pt>
                <c:pt idx="525">
                  <c:v>3</c:v>
                </c:pt>
                <c:pt idx="526">
                  <c:v>3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3</c:v>
                </c:pt>
                <c:pt idx="533">
                  <c:v>3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3</c:v>
                </c:pt>
                <c:pt idx="540">
                  <c:v>3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3</c:v>
                </c:pt>
                <c:pt idx="577">
                  <c:v>3</c:v>
                </c:pt>
                <c:pt idx="578">
                  <c:v>3</c:v>
                </c:pt>
                <c:pt idx="579">
                  <c:v>3</c:v>
                </c:pt>
                <c:pt idx="580">
                  <c:v>3</c:v>
                </c:pt>
                <c:pt idx="581">
                  <c:v>3</c:v>
                </c:pt>
                <c:pt idx="582">
                  <c:v>3</c:v>
                </c:pt>
                <c:pt idx="583">
                  <c:v>3</c:v>
                </c:pt>
                <c:pt idx="584">
                  <c:v>3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3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3</c:v>
                </c:pt>
                <c:pt idx="596">
                  <c:v>3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3</c:v>
                </c:pt>
                <c:pt idx="603">
                  <c:v>3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</c:v>
                </c:pt>
                <c:pt idx="609">
                  <c:v>3</c:v>
                </c:pt>
                <c:pt idx="610">
                  <c:v>3</c:v>
                </c:pt>
                <c:pt idx="611">
                  <c:v>3</c:v>
                </c:pt>
                <c:pt idx="612">
                  <c:v>3</c:v>
                </c:pt>
                <c:pt idx="613">
                  <c:v>3</c:v>
                </c:pt>
                <c:pt idx="614">
                  <c:v>3</c:v>
                </c:pt>
                <c:pt idx="615">
                  <c:v>3</c:v>
                </c:pt>
                <c:pt idx="616">
                  <c:v>3</c:v>
                </c:pt>
                <c:pt idx="617">
                  <c:v>3</c:v>
                </c:pt>
                <c:pt idx="618">
                  <c:v>3</c:v>
                </c:pt>
                <c:pt idx="619">
                  <c:v>3</c:v>
                </c:pt>
                <c:pt idx="620">
                  <c:v>3</c:v>
                </c:pt>
                <c:pt idx="621">
                  <c:v>3</c:v>
                </c:pt>
                <c:pt idx="622">
                  <c:v>3</c:v>
                </c:pt>
                <c:pt idx="623">
                  <c:v>3</c:v>
                </c:pt>
                <c:pt idx="624">
                  <c:v>3</c:v>
                </c:pt>
                <c:pt idx="625">
                  <c:v>3</c:v>
                </c:pt>
                <c:pt idx="626">
                  <c:v>3</c:v>
                </c:pt>
                <c:pt idx="627">
                  <c:v>3</c:v>
                </c:pt>
                <c:pt idx="628">
                  <c:v>3</c:v>
                </c:pt>
                <c:pt idx="629">
                  <c:v>3</c:v>
                </c:pt>
                <c:pt idx="630">
                  <c:v>3</c:v>
                </c:pt>
                <c:pt idx="631">
                  <c:v>3</c:v>
                </c:pt>
                <c:pt idx="632">
                  <c:v>3</c:v>
                </c:pt>
                <c:pt idx="633">
                  <c:v>3</c:v>
                </c:pt>
                <c:pt idx="634">
                  <c:v>3</c:v>
                </c:pt>
                <c:pt idx="635">
                  <c:v>3</c:v>
                </c:pt>
                <c:pt idx="636">
                  <c:v>3</c:v>
                </c:pt>
                <c:pt idx="637">
                  <c:v>3</c:v>
                </c:pt>
                <c:pt idx="638">
                  <c:v>3</c:v>
                </c:pt>
                <c:pt idx="639">
                  <c:v>3</c:v>
                </c:pt>
                <c:pt idx="640">
                  <c:v>3</c:v>
                </c:pt>
                <c:pt idx="641">
                  <c:v>3</c:v>
                </c:pt>
                <c:pt idx="642">
                  <c:v>3</c:v>
                </c:pt>
                <c:pt idx="643">
                  <c:v>3</c:v>
                </c:pt>
                <c:pt idx="644">
                  <c:v>3</c:v>
                </c:pt>
                <c:pt idx="645">
                  <c:v>3</c:v>
                </c:pt>
                <c:pt idx="646">
                  <c:v>3</c:v>
                </c:pt>
                <c:pt idx="647">
                  <c:v>3</c:v>
                </c:pt>
                <c:pt idx="648">
                  <c:v>3</c:v>
                </c:pt>
                <c:pt idx="649">
                  <c:v>3</c:v>
                </c:pt>
                <c:pt idx="650">
                  <c:v>3</c:v>
                </c:pt>
                <c:pt idx="651">
                  <c:v>3</c:v>
                </c:pt>
                <c:pt idx="652">
                  <c:v>3</c:v>
                </c:pt>
                <c:pt idx="653">
                  <c:v>3</c:v>
                </c:pt>
                <c:pt idx="654">
                  <c:v>3</c:v>
                </c:pt>
                <c:pt idx="655">
                  <c:v>3</c:v>
                </c:pt>
                <c:pt idx="656">
                  <c:v>3</c:v>
                </c:pt>
                <c:pt idx="657">
                  <c:v>3</c:v>
                </c:pt>
                <c:pt idx="658">
                  <c:v>3</c:v>
                </c:pt>
                <c:pt idx="659">
                  <c:v>3</c:v>
                </c:pt>
                <c:pt idx="660">
                  <c:v>3</c:v>
                </c:pt>
                <c:pt idx="661">
                  <c:v>3</c:v>
                </c:pt>
                <c:pt idx="662">
                  <c:v>3</c:v>
                </c:pt>
                <c:pt idx="663">
                  <c:v>3</c:v>
                </c:pt>
                <c:pt idx="664">
                  <c:v>3</c:v>
                </c:pt>
                <c:pt idx="665">
                  <c:v>3</c:v>
                </c:pt>
                <c:pt idx="666">
                  <c:v>3</c:v>
                </c:pt>
                <c:pt idx="667">
                  <c:v>3</c:v>
                </c:pt>
                <c:pt idx="668">
                  <c:v>3</c:v>
                </c:pt>
                <c:pt idx="669">
                  <c:v>3</c:v>
                </c:pt>
                <c:pt idx="670">
                  <c:v>3</c:v>
                </c:pt>
                <c:pt idx="671">
                  <c:v>3</c:v>
                </c:pt>
                <c:pt idx="672">
                  <c:v>3</c:v>
                </c:pt>
                <c:pt idx="673">
                  <c:v>3</c:v>
                </c:pt>
                <c:pt idx="674">
                  <c:v>3</c:v>
                </c:pt>
                <c:pt idx="675">
                  <c:v>3</c:v>
                </c:pt>
                <c:pt idx="676">
                  <c:v>3</c:v>
                </c:pt>
                <c:pt idx="677">
                  <c:v>3</c:v>
                </c:pt>
                <c:pt idx="678">
                  <c:v>3</c:v>
                </c:pt>
                <c:pt idx="679">
                  <c:v>3</c:v>
                </c:pt>
                <c:pt idx="680">
                  <c:v>3</c:v>
                </c:pt>
                <c:pt idx="681">
                  <c:v>3</c:v>
                </c:pt>
                <c:pt idx="682">
                  <c:v>3</c:v>
                </c:pt>
                <c:pt idx="683">
                  <c:v>3</c:v>
                </c:pt>
                <c:pt idx="684">
                  <c:v>3</c:v>
                </c:pt>
                <c:pt idx="685">
                  <c:v>3</c:v>
                </c:pt>
                <c:pt idx="686">
                  <c:v>3</c:v>
                </c:pt>
                <c:pt idx="687">
                  <c:v>3</c:v>
                </c:pt>
                <c:pt idx="688">
                  <c:v>3</c:v>
                </c:pt>
                <c:pt idx="689">
                  <c:v>3</c:v>
                </c:pt>
                <c:pt idx="690">
                  <c:v>3</c:v>
                </c:pt>
                <c:pt idx="691">
                  <c:v>3</c:v>
                </c:pt>
                <c:pt idx="692">
                  <c:v>3</c:v>
                </c:pt>
                <c:pt idx="693">
                  <c:v>3</c:v>
                </c:pt>
                <c:pt idx="694">
                  <c:v>3</c:v>
                </c:pt>
                <c:pt idx="695">
                  <c:v>3</c:v>
                </c:pt>
                <c:pt idx="696">
                  <c:v>3</c:v>
                </c:pt>
                <c:pt idx="697">
                  <c:v>3</c:v>
                </c:pt>
                <c:pt idx="698">
                  <c:v>3</c:v>
                </c:pt>
                <c:pt idx="699">
                  <c:v>3</c:v>
                </c:pt>
                <c:pt idx="700">
                  <c:v>3</c:v>
                </c:pt>
                <c:pt idx="701">
                  <c:v>3</c:v>
                </c:pt>
                <c:pt idx="702">
                  <c:v>3</c:v>
                </c:pt>
                <c:pt idx="703">
                  <c:v>3</c:v>
                </c:pt>
                <c:pt idx="704">
                  <c:v>3</c:v>
                </c:pt>
                <c:pt idx="705">
                  <c:v>3</c:v>
                </c:pt>
                <c:pt idx="706">
                  <c:v>3</c:v>
                </c:pt>
                <c:pt idx="707">
                  <c:v>3</c:v>
                </c:pt>
                <c:pt idx="708">
                  <c:v>3</c:v>
                </c:pt>
                <c:pt idx="709">
                  <c:v>3</c:v>
                </c:pt>
                <c:pt idx="710">
                  <c:v>3</c:v>
                </c:pt>
                <c:pt idx="711">
                  <c:v>3</c:v>
                </c:pt>
                <c:pt idx="712">
                  <c:v>3</c:v>
                </c:pt>
                <c:pt idx="713">
                  <c:v>3</c:v>
                </c:pt>
                <c:pt idx="714">
                  <c:v>3</c:v>
                </c:pt>
                <c:pt idx="715">
                  <c:v>3</c:v>
                </c:pt>
                <c:pt idx="716">
                  <c:v>3</c:v>
                </c:pt>
                <c:pt idx="717">
                  <c:v>3</c:v>
                </c:pt>
                <c:pt idx="718">
                  <c:v>3</c:v>
                </c:pt>
                <c:pt idx="719">
                  <c:v>3</c:v>
                </c:pt>
                <c:pt idx="720">
                  <c:v>3</c:v>
                </c:pt>
                <c:pt idx="721">
                  <c:v>3</c:v>
                </c:pt>
                <c:pt idx="722">
                  <c:v>3</c:v>
                </c:pt>
                <c:pt idx="723">
                  <c:v>3</c:v>
                </c:pt>
                <c:pt idx="724">
                  <c:v>3</c:v>
                </c:pt>
                <c:pt idx="725">
                  <c:v>3</c:v>
                </c:pt>
                <c:pt idx="726">
                  <c:v>3</c:v>
                </c:pt>
                <c:pt idx="727">
                  <c:v>3</c:v>
                </c:pt>
                <c:pt idx="728">
                  <c:v>3</c:v>
                </c:pt>
                <c:pt idx="729">
                  <c:v>3</c:v>
                </c:pt>
                <c:pt idx="730">
                  <c:v>3</c:v>
                </c:pt>
                <c:pt idx="731">
                  <c:v>3</c:v>
                </c:pt>
                <c:pt idx="732">
                  <c:v>3</c:v>
                </c:pt>
                <c:pt idx="733">
                  <c:v>3</c:v>
                </c:pt>
                <c:pt idx="734">
                  <c:v>3</c:v>
                </c:pt>
                <c:pt idx="735">
                  <c:v>3</c:v>
                </c:pt>
                <c:pt idx="736">
                  <c:v>3</c:v>
                </c:pt>
                <c:pt idx="737">
                  <c:v>3</c:v>
                </c:pt>
                <c:pt idx="738">
                  <c:v>3</c:v>
                </c:pt>
                <c:pt idx="739">
                  <c:v>3</c:v>
                </c:pt>
                <c:pt idx="740">
                  <c:v>3</c:v>
                </c:pt>
                <c:pt idx="741">
                  <c:v>3</c:v>
                </c:pt>
                <c:pt idx="742">
                  <c:v>3</c:v>
                </c:pt>
                <c:pt idx="743">
                  <c:v>3</c:v>
                </c:pt>
                <c:pt idx="744">
                  <c:v>3</c:v>
                </c:pt>
                <c:pt idx="745">
                  <c:v>3</c:v>
                </c:pt>
                <c:pt idx="746">
                  <c:v>3</c:v>
                </c:pt>
                <c:pt idx="747">
                  <c:v>3</c:v>
                </c:pt>
                <c:pt idx="748">
                  <c:v>3</c:v>
                </c:pt>
                <c:pt idx="749">
                  <c:v>3</c:v>
                </c:pt>
                <c:pt idx="750">
                  <c:v>3</c:v>
                </c:pt>
                <c:pt idx="751">
                  <c:v>3</c:v>
                </c:pt>
                <c:pt idx="752">
                  <c:v>3</c:v>
                </c:pt>
                <c:pt idx="753">
                  <c:v>3</c:v>
                </c:pt>
                <c:pt idx="754">
                  <c:v>3</c:v>
                </c:pt>
                <c:pt idx="755">
                  <c:v>3</c:v>
                </c:pt>
                <c:pt idx="756">
                  <c:v>3</c:v>
                </c:pt>
                <c:pt idx="757">
                  <c:v>3</c:v>
                </c:pt>
                <c:pt idx="758">
                  <c:v>3</c:v>
                </c:pt>
                <c:pt idx="759">
                  <c:v>3</c:v>
                </c:pt>
                <c:pt idx="760">
                  <c:v>3</c:v>
                </c:pt>
                <c:pt idx="761">
                  <c:v>3</c:v>
                </c:pt>
                <c:pt idx="762">
                  <c:v>3</c:v>
                </c:pt>
                <c:pt idx="763">
                  <c:v>3</c:v>
                </c:pt>
                <c:pt idx="764">
                  <c:v>3</c:v>
                </c:pt>
                <c:pt idx="765">
                  <c:v>3</c:v>
                </c:pt>
                <c:pt idx="766">
                  <c:v>3</c:v>
                </c:pt>
                <c:pt idx="767">
                  <c:v>3</c:v>
                </c:pt>
                <c:pt idx="768">
                  <c:v>3</c:v>
                </c:pt>
                <c:pt idx="769">
                  <c:v>3</c:v>
                </c:pt>
                <c:pt idx="770">
                  <c:v>3</c:v>
                </c:pt>
                <c:pt idx="771">
                  <c:v>3</c:v>
                </c:pt>
                <c:pt idx="772">
                  <c:v>3</c:v>
                </c:pt>
                <c:pt idx="773">
                  <c:v>3</c:v>
                </c:pt>
                <c:pt idx="774">
                  <c:v>3</c:v>
                </c:pt>
                <c:pt idx="775">
                  <c:v>3</c:v>
                </c:pt>
                <c:pt idx="776">
                  <c:v>3</c:v>
                </c:pt>
                <c:pt idx="777">
                  <c:v>3</c:v>
                </c:pt>
                <c:pt idx="778">
                  <c:v>3</c:v>
                </c:pt>
                <c:pt idx="779">
                  <c:v>3</c:v>
                </c:pt>
                <c:pt idx="780">
                  <c:v>3</c:v>
                </c:pt>
                <c:pt idx="781">
                  <c:v>3</c:v>
                </c:pt>
                <c:pt idx="782">
                  <c:v>3</c:v>
                </c:pt>
                <c:pt idx="783">
                  <c:v>3</c:v>
                </c:pt>
                <c:pt idx="784">
                  <c:v>3</c:v>
                </c:pt>
                <c:pt idx="785">
                  <c:v>3</c:v>
                </c:pt>
                <c:pt idx="786">
                  <c:v>3</c:v>
                </c:pt>
                <c:pt idx="787">
                  <c:v>3</c:v>
                </c:pt>
                <c:pt idx="788">
                  <c:v>3</c:v>
                </c:pt>
                <c:pt idx="789">
                  <c:v>3</c:v>
                </c:pt>
                <c:pt idx="790">
                  <c:v>3</c:v>
                </c:pt>
                <c:pt idx="791">
                  <c:v>3</c:v>
                </c:pt>
                <c:pt idx="792">
                  <c:v>3</c:v>
                </c:pt>
                <c:pt idx="793">
                  <c:v>3</c:v>
                </c:pt>
                <c:pt idx="794">
                  <c:v>3</c:v>
                </c:pt>
                <c:pt idx="795">
                  <c:v>3</c:v>
                </c:pt>
                <c:pt idx="796">
                  <c:v>3</c:v>
                </c:pt>
                <c:pt idx="797">
                  <c:v>3</c:v>
                </c:pt>
                <c:pt idx="798">
                  <c:v>3</c:v>
                </c:pt>
                <c:pt idx="799">
                  <c:v>3</c:v>
                </c:pt>
                <c:pt idx="800">
                  <c:v>3</c:v>
                </c:pt>
                <c:pt idx="801">
                  <c:v>3</c:v>
                </c:pt>
                <c:pt idx="802">
                  <c:v>3</c:v>
                </c:pt>
                <c:pt idx="803">
                  <c:v>3</c:v>
                </c:pt>
                <c:pt idx="804">
                  <c:v>3</c:v>
                </c:pt>
                <c:pt idx="805">
                  <c:v>3</c:v>
                </c:pt>
                <c:pt idx="806">
                  <c:v>3</c:v>
                </c:pt>
                <c:pt idx="807">
                  <c:v>3</c:v>
                </c:pt>
                <c:pt idx="808">
                  <c:v>3</c:v>
                </c:pt>
                <c:pt idx="809">
                  <c:v>3</c:v>
                </c:pt>
                <c:pt idx="810">
                  <c:v>3</c:v>
                </c:pt>
                <c:pt idx="811">
                  <c:v>3</c:v>
                </c:pt>
                <c:pt idx="812">
                  <c:v>3</c:v>
                </c:pt>
                <c:pt idx="813">
                  <c:v>3</c:v>
                </c:pt>
                <c:pt idx="814">
                  <c:v>3</c:v>
                </c:pt>
                <c:pt idx="815">
                  <c:v>3</c:v>
                </c:pt>
                <c:pt idx="816">
                  <c:v>3</c:v>
                </c:pt>
                <c:pt idx="817">
                  <c:v>3</c:v>
                </c:pt>
                <c:pt idx="818">
                  <c:v>3</c:v>
                </c:pt>
                <c:pt idx="819">
                  <c:v>3</c:v>
                </c:pt>
                <c:pt idx="820">
                  <c:v>3</c:v>
                </c:pt>
                <c:pt idx="821">
                  <c:v>3</c:v>
                </c:pt>
                <c:pt idx="822">
                  <c:v>3</c:v>
                </c:pt>
                <c:pt idx="823">
                  <c:v>3</c:v>
                </c:pt>
                <c:pt idx="824">
                  <c:v>3</c:v>
                </c:pt>
                <c:pt idx="825">
                  <c:v>3</c:v>
                </c:pt>
                <c:pt idx="826">
                  <c:v>3</c:v>
                </c:pt>
                <c:pt idx="827">
                  <c:v>3</c:v>
                </c:pt>
                <c:pt idx="828">
                  <c:v>3</c:v>
                </c:pt>
                <c:pt idx="829">
                  <c:v>3</c:v>
                </c:pt>
                <c:pt idx="830">
                  <c:v>3</c:v>
                </c:pt>
                <c:pt idx="831">
                  <c:v>3</c:v>
                </c:pt>
                <c:pt idx="832">
                  <c:v>3</c:v>
                </c:pt>
                <c:pt idx="833">
                  <c:v>3</c:v>
                </c:pt>
                <c:pt idx="834">
                  <c:v>3</c:v>
                </c:pt>
                <c:pt idx="835">
                  <c:v>3</c:v>
                </c:pt>
                <c:pt idx="836">
                  <c:v>3</c:v>
                </c:pt>
                <c:pt idx="837">
                  <c:v>3</c:v>
                </c:pt>
                <c:pt idx="838">
                  <c:v>3</c:v>
                </c:pt>
                <c:pt idx="839">
                  <c:v>3</c:v>
                </c:pt>
                <c:pt idx="840">
                  <c:v>3</c:v>
                </c:pt>
                <c:pt idx="841">
                  <c:v>3</c:v>
                </c:pt>
                <c:pt idx="842">
                  <c:v>3</c:v>
                </c:pt>
                <c:pt idx="843">
                  <c:v>3</c:v>
                </c:pt>
                <c:pt idx="844">
                  <c:v>3</c:v>
                </c:pt>
                <c:pt idx="845">
                  <c:v>3</c:v>
                </c:pt>
                <c:pt idx="846">
                  <c:v>3</c:v>
                </c:pt>
                <c:pt idx="847">
                  <c:v>3</c:v>
                </c:pt>
                <c:pt idx="848">
                  <c:v>3</c:v>
                </c:pt>
                <c:pt idx="849">
                  <c:v>3</c:v>
                </c:pt>
                <c:pt idx="850">
                  <c:v>3</c:v>
                </c:pt>
                <c:pt idx="851">
                  <c:v>3</c:v>
                </c:pt>
                <c:pt idx="852">
                  <c:v>3</c:v>
                </c:pt>
                <c:pt idx="853">
                  <c:v>3</c:v>
                </c:pt>
                <c:pt idx="854">
                  <c:v>3</c:v>
                </c:pt>
                <c:pt idx="855">
                  <c:v>3</c:v>
                </c:pt>
                <c:pt idx="856">
                  <c:v>3</c:v>
                </c:pt>
                <c:pt idx="857">
                  <c:v>3</c:v>
                </c:pt>
                <c:pt idx="858">
                  <c:v>3</c:v>
                </c:pt>
                <c:pt idx="859">
                  <c:v>3</c:v>
                </c:pt>
                <c:pt idx="860">
                  <c:v>3</c:v>
                </c:pt>
                <c:pt idx="861">
                  <c:v>3</c:v>
                </c:pt>
                <c:pt idx="862">
                  <c:v>3</c:v>
                </c:pt>
                <c:pt idx="863">
                  <c:v>3</c:v>
                </c:pt>
                <c:pt idx="864">
                  <c:v>3</c:v>
                </c:pt>
                <c:pt idx="865">
                  <c:v>3</c:v>
                </c:pt>
                <c:pt idx="866">
                  <c:v>3</c:v>
                </c:pt>
                <c:pt idx="867">
                  <c:v>3</c:v>
                </c:pt>
                <c:pt idx="868">
                  <c:v>3</c:v>
                </c:pt>
                <c:pt idx="869">
                  <c:v>3</c:v>
                </c:pt>
                <c:pt idx="870">
                  <c:v>3</c:v>
                </c:pt>
                <c:pt idx="871">
                  <c:v>3</c:v>
                </c:pt>
                <c:pt idx="872">
                  <c:v>3</c:v>
                </c:pt>
                <c:pt idx="873">
                  <c:v>3</c:v>
                </c:pt>
                <c:pt idx="874">
                  <c:v>3</c:v>
                </c:pt>
                <c:pt idx="875">
                  <c:v>3</c:v>
                </c:pt>
                <c:pt idx="876">
                  <c:v>3</c:v>
                </c:pt>
                <c:pt idx="877">
                  <c:v>3</c:v>
                </c:pt>
                <c:pt idx="878">
                  <c:v>3</c:v>
                </c:pt>
                <c:pt idx="879">
                  <c:v>3</c:v>
                </c:pt>
                <c:pt idx="880">
                  <c:v>3</c:v>
                </c:pt>
                <c:pt idx="881">
                  <c:v>3</c:v>
                </c:pt>
                <c:pt idx="882">
                  <c:v>3</c:v>
                </c:pt>
                <c:pt idx="883">
                  <c:v>3</c:v>
                </c:pt>
                <c:pt idx="884">
                  <c:v>3</c:v>
                </c:pt>
                <c:pt idx="885">
                  <c:v>3</c:v>
                </c:pt>
                <c:pt idx="886">
                  <c:v>3</c:v>
                </c:pt>
                <c:pt idx="887">
                  <c:v>3</c:v>
                </c:pt>
                <c:pt idx="888">
                  <c:v>3</c:v>
                </c:pt>
                <c:pt idx="889">
                  <c:v>3</c:v>
                </c:pt>
                <c:pt idx="890">
                  <c:v>3</c:v>
                </c:pt>
                <c:pt idx="891">
                  <c:v>3</c:v>
                </c:pt>
                <c:pt idx="892">
                  <c:v>3</c:v>
                </c:pt>
                <c:pt idx="893">
                  <c:v>3</c:v>
                </c:pt>
                <c:pt idx="894">
                  <c:v>3</c:v>
                </c:pt>
                <c:pt idx="895">
                  <c:v>3</c:v>
                </c:pt>
                <c:pt idx="896">
                  <c:v>3</c:v>
                </c:pt>
                <c:pt idx="897">
                  <c:v>3</c:v>
                </c:pt>
                <c:pt idx="898">
                  <c:v>3</c:v>
                </c:pt>
                <c:pt idx="899">
                  <c:v>3</c:v>
                </c:pt>
                <c:pt idx="900">
                  <c:v>3</c:v>
                </c:pt>
                <c:pt idx="901">
                  <c:v>3</c:v>
                </c:pt>
                <c:pt idx="902">
                  <c:v>3</c:v>
                </c:pt>
                <c:pt idx="903">
                  <c:v>3</c:v>
                </c:pt>
                <c:pt idx="904">
                  <c:v>3</c:v>
                </c:pt>
                <c:pt idx="905">
                  <c:v>3</c:v>
                </c:pt>
                <c:pt idx="906">
                  <c:v>3</c:v>
                </c:pt>
                <c:pt idx="907">
                  <c:v>3</c:v>
                </c:pt>
                <c:pt idx="908">
                  <c:v>3</c:v>
                </c:pt>
                <c:pt idx="909">
                  <c:v>3</c:v>
                </c:pt>
                <c:pt idx="910">
                  <c:v>3</c:v>
                </c:pt>
                <c:pt idx="911">
                  <c:v>3</c:v>
                </c:pt>
                <c:pt idx="912">
                  <c:v>3</c:v>
                </c:pt>
                <c:pt idx="913">
                  <c:v>3</c:v>
                </c:pt>
                <c:pt idx="914">
                  <c:v>3</c:v>
                </c:pt>
                <c:pt idx="915">
                  <c:v>3</c:v>
                </c:pt>
                <c:pt idx="916">
                  <c:v>3</c:v>
                </c:pt>
                <c:pt idx="917">
                  <c:v>3</c:v>
                </c:pt>
                <c:pt idx="918">
                  <c:v>3</c:v>
                </c:pt>
                <c:pt idx="919">
                  <c:v>3</c:v>
                </c:pt>
                <c:pt idx="920">
                  <c:v>3</c:v>
                </c:pt>
                <c:pt idx="921">
                  <c:v>3</c:v>
                </c:pt>
                <c:pt idx="922">
                  <c:v>3</c:v>
                </c:pt>
                <c:pt idx="923">
                  <c:v>3</c:v>
                </c:pt>
                <c:pt idx="924">
                  <c:v>3</c:v>
                </c:pt>
                <c:pt idx="925">
                  <c:v>3</c:v>
                </c:pt>
                <c:pt idx="926">
                  <c:v>3</c:v>
                </c:pt>
                <c:pt idx="927">
                  <c:v>3</c:v>
                </c:pt>
                <c:pt idx="928">
                  <c:v>3</c:v>
                </c:pt>
                <c:pt idx="929">
                  <c:v>3</c:v>
                </c:pt>
                <c:pt idx="930">
                  <c:v>3</c:v>
                </c:pt>
                <c:pt idx="931">
                  <c:v>3</c:v>
                </c:pt>
                <c:pt idx="932">
                  <c:v>3</c:v>
                </c:pt>
                <c:pt idx="933">
                  <c:v>3</c:v>
                </c:pt>
                <c:pt idx="934">
                  <c:v>3</c:v>
                </c:pt>
                <c:pt idx="935">
                  <c:v>3</c:v>
                </c:pt>
                <c:pt idx="936">
                  <c:v>3</c:v>
                </c:pt>
                <c:pt idx="937">
                  <c:v>3</c:v>
                </c:pt>
                <c:pt idx="938">
                  <c:v>3</c:v>
                </c:pt>
                <c:pt idx="939">
                  <c:v>3</c:v>
                </c:pt>
                <c:pt idx="940">
                  <c:v>3</c:v>
                </c:pt>
                <c:pt idx="941">
                  <c:v>3</c:v>
                </c:pt>
                <c:pt idx="942">
                  <c:v>3</c:v>
                </c:pt>
                <c:pt idx="943">
                  <c:v>3</c:v>
                </c:pt>
                <c:pt idx="944">
                  <c:v>3</c:v>
                </c:pt>
                <c:pt idx="945">
                  <c:v>3</c:v>
                </c:pt>
                <c:pt idx="946">
                  <c:v>3</c:v>
                </c:pt>
                <c:pt idx="947">
                  <c:v>3</c:v>
                </c:pt>
                <c:pt idx="948">
                  <c:v>3</c:v>
                </c:pt>
                <c:pt idx="949">
                  <c:v>3</c:v>
                </c:pt>
                <c:pt idx="950">
                  <c:v>3</c:v>
                </c:pt>
                <c:pt idx="951">
                  <c:v>3</c:v>
                </c:pt>
                <c:pt idx="952">
                  <c:v>3</c:v>
                </c:pt>
                <c:pt idx="953">
                  <c:v>3</c:v>
                </c:pt>
                <c:pt idx="954">
                  <c:v>3</c:v>
                </c:pt>
                <c:pt idx="955">
                  <c:v>3</c:v>
                </c:pt>
                <c:pt idx="956">
                  <c:v>3</c:v>
                </c:pt>
                <c:pt idx="957">
                  <c:v>3</c:v>
                </c:pt>
                <c:pt idx="958">
                  <c:v>3</c:v>
                </c:pt>
                <c:pt idx="959">
                  <c:v>3</c:v>
                </c:pt>
                <c:pt idx="960">
                  <c:v>3</c:v>
                </c:pt>
                <c:pt idx="961">
                  <c:v>3</c:v>
                </c:pt>
                <c:pt idx="962">
                  <c:v>3</c:v>
                </c:pt>
                <c:pt idx="963">
                  <c:v>3</c:v>
                </c:pt>
                <c:pt idx="964">
                  <c:v>3</c:v>
                </c:pt>
                <c:pt idx="965">
                  <c:v>3</c:v>
                </c:pt>
                <c:pt idx="966">
                  <c:v>3</c:v>
                </c:pt>
                <c:pt idx="967">
                  <c:v>3</c:v>
                </c:pt>
                <c:pt idx="968">
                  <c:v>3</c:v>
                </c:pt>
                <c:pt idx="969">
                  <c:v>3</c:v>
                </c:pt>
                <c:pt idx="970">
                  <c:v>3</c:v>
                </c:pt>
                <c:pt idx="971">
                  <c:v>3</c:v>
                </c:pt>
                <c:pt idx="972">
                  <c:v>3</c:v>
                </c:pt>
                <c:pt idx="973">
                  <c:v>3</c:v>
                </c:pt>
                <c:pt idx="974">
                  <c:v>3</c:v>
                </c:pt>
                <c:pt idx="975">
                  <c:v>3</c:v>
                </c:pt>
                <c:pt idx="976">
                  <c:v>3</c:v>
                </c:pt>
                <c:pt idx="977">
                  <c:v>3</c:v>
                </c:pt>
                <c:pt idx="978">
                  <c:v>3</c:v>
                </c:pt>
                <c:pt idx="979">
                  <c:v>3</c:v>
                </c:pt>
                <c:pt idx="980">
                  <c:v>3</c:v>
                </c:pt>
                <c:pt idx="981">
                  <c:v>3</c:v>
                </c:pt>
                <c:pt idx="982">
                  <c:v>3</c:v>
                </c:pt>
                <c:pt idx="983">
                  <c:v>3</c:v>
                </c:pt>
                <c:pt idx="984">
                  <c:v>3</c:v>
                </c:pt>
                <c:pt idx="985">
                  <c:v>3</c:v>
                </c:pt>
                <c:pt idx="986">
                  <c:v>3</c:v>
                </c:pt>
                <c:pt idx="987">
                  <c:v>3</c:v>
                </c:pt>
                <c:pt idx="988">
                  <c:v>3</c:v>
                </c:pt>
                <c:pt idx="989">
                  <c:v>3</c:v>
                </c:pt>
                <c:pt idx="990">
                  <c:v>3</c:v>
                </c:pt>
                <c:pt idx="991">
                  <c:v>3</c:v>
                </c:pt>
                <c:pt idx="992">
                  <c:v>3</c:v>
                </c:pt>
                <c:pt idx="993">
                  <c:v>3</c:v>
                </c:pt>
                <c:pt idx="994">
                  <c:v>3</c:v>
                </c:pt>
                <c:pt idx="995">
                  <c:v>3</c:v>
                </c:pt>
                <c:pt idx="996">
                  <c:v>3</c:v>
                </c:pt>
                <c:pt idx="997">
                  <c:v>3</c:v>
                </c:pt>
                <c:pt idx="998">
                  <c:v>3</c:v>
                </c:pt>
                <c:pt idx="999">
                  <c:v>3</c:v>
                </c:pt>
                <c:pt idx="1000">
                  <c:v>3</c:v>
                </c:pt>
                <c:pt idx="1001">
                  <c:v>3</c:v>
                </c:pt>
                <c:pt idx="1002">
                  <c:v>3</c:v>
                </c:pt>
                <c:pt idx="1003">
                  <c:v>3</c:v>
                </c:pt>
                <c:pt idx="1004">
                  <c:v>3</c:v>
                </c:pt>
                <c:pt idx="1005">
                  <c:v>3</c:v>
                </c:pt>
                <c:pt idx="1006">
                  <c:v>3</c:v>
                </c:pt>
                <c:pt idx="1007">
                  <c:v>3</c:v>
                </c:pt>
                <c:pt idx="1008">
                  <c:v>3</c:v>
                </c:pt>
                <c:pt idx="1009">
                  <c:v>3</c:v>
                </c:pt>
                <c:pt idx="1010">
                  <c:v>3</c:v>
                </c:pt>
                <c:pt idx="1011">
                  <c:v>3</c:v>
                </c:pt>
                <c:pt idx="1012">
                  <c:v>3</c:v>
                </c:pt>
                <c:pt idx="1013">
                  <c:v>3</c:v>
                </c:pt>
                <c:pt idx="1014">
                  <c:v>3</c:v>
                </c:pt>
                <c:pt idx="1015">
                  <c:v>3</c:v>
                </c:pt>
                <c:pt idx="1016">
                  <c:v>3</c:v>
                </c:pt>
                <c:pt idx="1017">
                  <c:v>3</c:v>
                </c:pt>
                <c:pt idx="1018">
                  <c:v>3</c:v>
                </c:pt>
                <c:pt idx="1019">
                  <c:v>3</c:v>
                </c:pt>
                <c:pt idx="1020">
                  <c:v>3</c:v>
                </c:pt>
                <c:pt idx="1021">
                  <c:v>3</c:v>
                </c:pt>
                <c:pt idx="1022">
                  <c:v>3</c:v>
                </c:pt>
                <c:pt idx="1023">
                  <c:v>3</c:v>
                </c:pt>
                <c:pt idx="1024">
                  <c:v>3</c:v>
                </c:pt>
                <c:pt idx="1025">
                  <c:v>3</c:v>
                </c:pt>
                <c:pt idx="1026">
                  <c:v>3</c:v>
                </c:pt>
                <c:pt idx="1027">
                  <c:v>3</c:v>
                </c:pt>
                <c:pt idx="1028">
                  <c:v>3</c:v>
                </c:pt>
                <c:pt idx="1029">
                  <c:v>3</c:v>
                </c:pt>
                <c:pt idx="1030">
                  <c:v>3</c:v>
                </c:pt>
                <c:pt idx="1031">
                  <c:v>3</c:v>
                </c:pt>
                <c:pt idx="1032">
                  <c:v>3</c:v>
                </c:pt>
                <c:pt idx="1033">
                  <c:v>3</c:v>
                </c:pt>
                <c:pt idx="1034">
                  <c:v>3</c:v>
                </c:pt>
                <c:pt idx="1035">
                  <c:v>3</c:v>
                </c:pt>
                <c:pt idx="1036">
                  <c:v>3</c:v>
                </c:pt>
                <c:pt idx="1037">
                  <c:v>3</c:v>
                </c:pt>
                <c:pt idx="1038">
                  <c:v>3</c:v>
                </c:pt>
                <c:pt idx="1039">
                  <c:v>3</c:v>
                </c:pt>
                <c:pt idx="1040">
                  <c:v>3</c:v>
                </c:pt>
                <c:pt idx="1041">
                  <c:v>3</c:v>
                </c:pt>
                <c:pt idx="1042">
                  <c:v>3</c:v>
                </c:pt>
                <c:pt idx="1043">
                  <c:v>3</c:v>
                </c:pt>
                <c:pt idx="1044">
                  <c:v>3</c:v>
                </c:pt>
                <c:pt idx="1045">
                  <c:v>3</c:v>
                </c:pt>
                <c:pt idx="1046">
                  <c:v>3</c:v>
                </c:pt>
                <c:pt idx="1047">
                  <c:v>3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3</c:v>
                </c:pt>
                <c:pt idx="1065">
                  <c:v>3</c:v>
                </c:pt>
                <c:pt idx="1066">
                  <c:v>3</c:v>
                </c:pt>
                <c:pt idx="1067">
                  <c:v>3</c:v>
                </c:pt>
                <c:pt idx="1068">
                  <c:v>3</c:v>
                </c:pt>
                <c:pt idx="1069">
                  <c:v>3</c:v>
                </c:pt>
                <c:pt idx="1070">
                  <c:v>3</c:v>
                </c:pt>
                <c:pt idx="1071">
                  <c:v>3</c:v>
                </c:pt>
                <c:pt idx="1072">
                  <c:v>3</c:v>
                </c:pt>
                <c:pt idx="1073">
                  <c:v>3</c:v>
                </c:pt>
                <c:pt idx="1074">
                  <c:v>3</c:v>
                </c:pt>
                <c:pt idx="1075">
                  <c:v>3</c:v>
                </c:pt>
                <c:pt idx="1076">
                  <c:v>3</c:v>
                </c:pt>
                <c:pt idx="1077">
                  <c:v>3</c:v>
                </c:pt>
                <c:pt idx="1078">
                  <c:v>3</c:v>
                </c:pt>
                <c:pt idx="1079">
                  <c:v>3</c:v>
                </c:pt>
                <c:pt idx="1080">
                  <c:v>3</c:v>
                </c:pt>
                <c:pt idx="1081">
                  <c:v>3</c:v>
                </c:pt>
                <c:pt idx="1082">
                  <c:v>3</c:v>
                </c:pt>
                <c:pt idx="1083">
                  <c:v>3</c:v>
                </c:pt>
                <c:pt idx="1084">
                  <c:v>3</c:v>
                </c:pt>
                <c:pt idx="1085">
                  <c:v>3</c:v>
                </c:pt>
                <c:pt idx="1086">
                  <c:v>3</c:v>
                </c:pt>
                <c:pt idx="1087">
                  <c:v>3</c:v>
                </c:pt>
                <c:pt idx="1088">
                  <c:v>3</c:v>
                </c:pt>
                <c:pt idx="1089">
                  <c:v>3</c:v>
                </c:pt>
                <c:pt idx="1090">
                  <c:v>3</c:v>
                </c:pt>
                <c:pt idx="1091">
                  <c:v>3</c:v>
                </c:pt>
                <c:pt idx="1092">
                  <c:v>3</c:v>
                </c:pt>
                <c:pt idx="1093">
                  <c:v>3</c:v>
                </c:pt>
                <c:pt idx="1094">
                  <c:v>3</c:v>
                </c:pt>
                <c:pt idx="1095">
                  <c:v>3</c:v>
                </c:pt>
                <c:pt idx="1096">
                  <c:v>3</c:v>
                </c:pt>
                <c:pt idx="1097">
                  <c:v>3</c:v>
                </c:pt>
                <c:pt idx="1098">
                  <c:v>3</c:v>
                </c:pt>
                <c:pt idx="1099">
                  <c:v>3</c:v>
                </c:pt>
                <c:pt idx="1100">
                  <c:v>3</c:v>
                </c:pt>
                <c:pt idx="1101">
                  <c:v>3</c:v>
                </c:pt>
                <c:pt idx="1102">
                  <c:v>3</c:v>
                </c:pt>
                <c:pt idx="1103">
                  <c:v>3</c:v>
                </c:pt>
                <c:pt idx="1104">
                  <c:v>3</c:v>
                </c:pt>
                <c:pt idx="1105">
                  <c:v>3</c:v>
                </c:pt>
                <c:pt idx="1106">
                  <c:v>3</c:v>
                </c:pt>
                <c:pt idx="1107">
                  <c:v>3</c:v>
                </c:pt>
                <c:pt idx="1108">
                  <c:v>3</c:v>
                </c:pt>
                <c:pt idx="1109">
                  <c:v>3</c:v>
                </c:pt>
                <c:pt idx="1110">
                  <c:v>3</c:v>
                </c:pt>
                <c:pt idx="1111">
                  <c:v>3</c:v>
                </c:pt>
                <c:pt idx="1112">
                  <c:v>3</c:v>
                </c:pt>
                <c:pt idx="1113">
                  <c:v>3</c:v>
                </c:pt>
                <c:pt idx="1114">
                  <c:v>3</c:v>
                </c:pt>
                <c:pt idx="1115">
                  <c:v>3</c:v>
                </c:pt>
                <c:pt idx="1116">
                  <c:v>3</c:v>
                </c:pt>
                <c:pt idx="1117">
                  <c:v>3</c:v>
                </c:pt>
                <c:pt idx="1118">
                  <c:v>3</c:v>
                </c:pt>
                <c:pt idx="1119">
                  <c:v>3</c:v>
                </c:pt>
                <c:pt idx="1120">
                  <c:v>3</c:v>
                </c:pt>
                <c:pt idx="1121">
                  <c:v>3</c:v>
                </c:pt>
                <c:pt idx="1122">
                  <c:v>3</c:v>
                </c:pt>
                <c:pt idx="1123">
                  <c:v>3</c:v>
                </c:pt>
                <c:pt idx="1124">
                  <c:v>3</c:v>
                </c:pt>
                <c:pt idx="1125">
                  <c:v>3</c:v>
                </c:pt>
                <c:pt idx="1126">
                  <c:v>3</c:v>
                </c:pt>
                <c:pt idx="1127">
                  <c:v>3</c:v>
                </c:pt>
                <c:pt idx="1128">
                  <c:v>3</c:v>
                </c:pt>
                <c:pt idx="1129">
                  <c:v>3</c:v>
                </c:pt>
                <c:pt idx="1130">
                  <c:v>3</c:v>
                </c:pt>
                <c:pt idx="1131">
                  <c:v>3</c:v>
                </c:pt>
                <c:pt idx="1132">
                  <c:v>3</c:v>
                </c:pt>
                <c:pt idx="1133">
                  <c:v>3</c:v>
                </c:pt>
                <c:pt idx="1134">
                  <c:v>3</c:v>
                </c:pt>
                <c:pt idx="1135">
                  <c:v>3</c:v>
                </c:pt>
                <c:pt idx="1136">
                  <c:v>3</c:v>
                </c:pt>
                <c:pt idx="1137">
                  <c:v>3</c:v>
                </c:pt>
                <c:pt idx="1138">
                  <c:v>3</c:v>
                </c:pt>
                <c:pt idx="1139">
                  <c:v>3</c:v>
                </c:pt>
                <c:pt idx="1140">
                  <c:v>3</c:v>
                </c:pt>
                <c:pt idx="1141">
                  <c:v>3</c:v>
                </c:pt>
                <c:pt idx="1142">
                  <c:v>3</c:v>
                </c:pt>
                <c:pt idx="1143">
                  <c:v>3</c:v>
                </c:pt>
                <c:pt idx="1144">
                  <c:v>3</c:v>
                </c:pt>
                <c:pt idx="1145">
                  <c:v>3</c:v>
                </c:pt>
                <c:pt idx="1146">
                  <c:v>3</c:v>
                </c:pt>
                <c:pt idx="1147">
                  <c:v>3</c:v>
                </c:pt>
                <c:pt idx="1148">
                  <c:v>3</c:v>
                </c:pt>
                <c:pt idx="1149">
                  <c:v>3</c:v>
                </c:pt>
                <c:pt idx="1150">
                  <c:v>3</c:v>
                </c:pt>
                <c:pt idx="1151">
                  <c:v>3</c:v>
                </c:pt>
                <c:pt idx="1152">
                  <c:v>3</c:v>
                </c:pt>
                <c:pt idx="1153">
                  <c:v>3</c:v>
                </c:pt>
                <c:pt idx="1154">
                  <c:v>3</c:v>
                </c:pt>
                <c:pt idx="1155">
                  <c:v>3</c:v>
                </c:pt>
                <c:pt idx="1156">
                  <c:v>3</c:v>
                </c:pt>
                <c:pt idx="1157">
                  <c:v>3</c:v>
                </c:pt>
                <c:pt idx="1158">
                  <c:v>3</c:v>
                </c:pt>
                <c:pt idx="1159">
                  <c:v>3</c:v>
                </c:pt>
                <c:pt idx="1160">
                  <c:v>3</c:v>
                </c:pt>
                <c:pt idx="1161">
                  <c:v>3</c:v>
                </c:pt>
                <c:pt idx="1162">
                  <c:v>3</c:v>
                </c:pt>
                <c:pt idx="1163">
                  <c:v>3</c:v>
                </c:pt>
                <c:pt idx="1164">
                  <c:v>3</c:v>
                </c:pt>
                <c:pt idx="1165">
                  <c:v>3</c:v>
                </c:pt>
                <c:pt idx="1166">
                  <c:v>3</c:v>
                </c:pt>
                <c:pt idx="1167">
                  <c:v>3</c:v>
                </c:pt>
                <c:pt idx="1168">
                  <c:v>3</c:v>
                </c:pt>
                <c:pt idx="1169">
                  <c:v>3</c:v>
                </c:pt>
                <c:pt idx="1170">
                  <c:v>3</c:v>
                </c:pt>
                <c:pt idx="1171">
                  <c:v>3</c:v>
                </c:pt>
                <c:pt idx="1172">
                  <c:v>3</c:v>
                </c:pt>
                <c:pt idx="1173">
                  <c:v>3</c:v>
                </c:pt>
                <c:pt idx="1174">
                  <c:v>3</c:v>
                </c:pt>
                <c:pt idx="1175">
                  <c:v>3</c:v>
                </c:pt>
                <c:pt idx="1176">
                  <c:v>3</c:v>
                </c:pt>
                <c:pt idx="1177">
                  <c:v>3</c:v>
                </c:pt>
                <c:pt idx="1178">
                  <c:v>3</c:v>
                </c:pt>
                <c:pt idx="1179">
                  <c:v>3</c:v>
                </c:pt>
                <c:pt idx="1180">
                  <c:v>3</c:v>
                </c:pt>
                <c:pt idx="1181">
                  <c:v>3</c:v>
                </c:pt>
                <c:pt idx="1182">
                  <c:v>3</c:v>
                </c:pt>
                <c:pt idx="1183">
                  <c:v>3</c:v>
                </c:pt>
                <c:pt idx="1184">
                  <c:v>3</c:v>
                </c:pt>
                <c:pt idx="1185">
                  <c:v>3</c:v>
                </c:pt>
                <c:pt idx="1186">
                  <c:v>3</c:v>
                </c:pt>
                <c:pt idx="1187">
                  <c:v>3</c:v>
                </c:pt>
                <c:pt idx="1188">
                  <c:v>3</c:v>
                </c:pt>
                <c:pt idx="1189">
                  <c:v>3</c:v>
                </c:pt>
                <c:pt idx="1190">
                  <c:v>3</c:v>
                </c:pt>
                <c:pt idx="1191">
                  <c:v>3</c:v>
                </c:pt>
                <c:pt idx="1192">
                  <c:v>3</c:v>
                </c:pt>
                <c:pt idx="1193">
                  <c:v>3</c:v>
                </c:pt>
                <c:pt idx="1194">
                  <c:v>3</c:v>
                </c:pt>
                <c:pt idx="1195">
                  <c:v>3</c:v>
                </c:pt>
                <c:pt idx="1196">
                  <c:v>3</c:v>
                </c:pt>
                <c:pt idx="1197">
                  <c:v>3</c:v>
                </c:pt>
                <c:pt idx="1198">
                  <c:v>3</c:v>
                </c:pt>
                <c:pt idx="1199">
                  <c:v>3</c:v>
                </c:pt>
                <c:pt idx="1200">
                  <c:v>3</c:v>
                </c:pt>
                <c:pt idx="1201">
                  <c:v>3</c:v>
                </c:pt>
                <c:pt idx="1202">
                  <c:v>3</c:v>
                </c:pt>
                <c:pt idx="1203">
                  <c:v>3</c:v>
                </c:pt>
                <c:pt idx="1204">
                  <c:v>3</c:v>
                </c:pt>
                <c:pt idx="1205">
                  <c:v>3</c:v>
                </c:pt>
                <c:pt idx="1206">
                  <c:v>3</c:v>
                </c:pt>
                <c:pt idx="1207">
                  <c:v>3</c:v>
                </c:pt>
                <c:pt idx="1208">
                  <c:v>3</c:v>
                </c:pt>
                <c:pt idx="1209">
                  <c:v>3</c:v>
                </c:pt>
                <c:pt idx="1210">
                  <c:v>3</c:v>
                </c:pt>
                <c:pt idx="1211">
                  <c:v>3</c:v>
                </c:pt>
                <c:pt idx="1212">
                  <c:v>3</c:v>
                </c:pt>
                <c:pt idx="1213">
                  <c:v>3</c:v>
                </c:pt>
                <c:pt idx="1214">
                  <c:v>3</c:v>
                </c:pt>
                <c:pt idx="1215">
                  <c:v>3</c:v>
                </c:pt>
                <c:pt idx="1216">
                  <c:v>3</c:v>
                </c:pt>
                <c:pt idx="1217">
                  <c:v>3</c:v>
                </c:pt>
                <c:pt idx="1218">
                  <c:v>3</c:v>
                </c:pt>
                <c:pt idx="1219">
                  <c:v>3</c:v>
                </c:pt>
                <c:pt idx="1220">
                  <c:v>3</c:v>
                </c:pt>
                <c:pt idx="1221">
                  <c:v>3</c:v>
                </c:pt>
                <c:pt idx="1222">
                  <c:v>3</c:v>
                </c:pt>
                <c:pt idx="1223">
                  <c:v>3</c:v>
                </c:pt>
                <c:pt idx="1224">
                  <c:v>3</c:v>
                </c:pt>
                <c:pt idx="1225">
                  <c:v>3</c:v>
                </c:pt>
                <c:pt idx="1226">
                  <c:v>3</c:v>
                </c:pt>
                <c:pt idx="1227">
                  <c:v>3</c:v>
                </c:pt>
                <c:pt idx="1228">
                  <c:v>3</c:v>
                </c:pt>
                <c:pt idx="1229">
                  <c:v>3</c:v>
                </c:pt>
                <c:pt idx="1230">
                  <c:v>3</c:v>
                </c:pt>
                <c:pt idx="1231">
                  <c:v>3</c:v>
                </c:pt>
                <c:pt idx="1232">
                  <c:v>3</c:v>
                </c:pt>
                <c:pt idx="1233">
                  <c:v>3</c:v>
                </c:pt>
                <c:pt idx="1234">
                  <c:v>3</c:v>
                </c:pt>
                <c:pt idx="1235">
                  <c:v>3</c:v>
                </c:pt>
                <c:pt idx="1236">
                  <c:v>3</c:v>
                </c:pt>
                <c:pt idx="1237">
                  <c:v>3</c:v>
                </c:pt>
                <c:pt idx="1238">
                  <c:v>3</c:v>
                </c:pt>
                <c:pt idx="1239">
                  <c:v>3</c:v>
                </c:pt>
                <c:pt idx="1240">
                  <c:v>3</c:v>
                </c:pt>
                <c:pt idx="1241">
                  <c:v>3</c:v>
                </c:pt>
                <c:pt idx="1242">
                  <c:v>3</c:v>
                </c:pt>
                <c:pt idx="1243">
                  <c:v>3</c:v>
                </c:pt>
                <c:pt idx="1244">
                  <c:v>3</c:v>
                </c:pt>
                <c:pt idx="1245">
                  <c:v>3</c:v>
                </c:pt>
                <c:pt idx="1246">
                  <c:v>3</c:v>
                </c:pt>
                <c:pt idx="1247">
                  <c:v>3</c:v>
                </c:pt>
                <c:pt idx="1248">
                  <c:v>3</c:v>
                </c:pt>
                <c:pt idx="1249">
                  <c:v>3</c:v>
                </c:pt>
                <c:pt idx="1250">
                  <c:v>3</c:v>
                </c:pt>
                <c:pt idx="1251">
                  <c:v>3</c:v>
                </c:pt>
                <c:pt idx="1252">
                  <c:v>3</c:v>
                </c:pt>
                <c:pt idx="1253">
                  <c:v>3</c:v>
                </c:pt>
                <c:pt idx="1254">
                  <c:v>3</c:v>
                </c:pt>
                <c:pt idx="1255">
                  <c:v>3</c:v>
                </c:pt>
                <c:pt idx="1256">
                  <c:v>3</c:v>
                </c:pt>
                <c:pt idx="1257">
                  <c:v>3</c:v>
                </c:pt>
                <c:pt idx="1258">
                  <c:v>3</c:v>
                </c:pt>
                <c:pt idx="1259">
                  <c:v>3</c:v>
                </c:pt>
                <c:pt idx="1260">
                  <c:v>3</c:v>
                </c:pt>
                <c:pt idx="1261">
                  <c:v>3</c:v>
                </c:pt>
                <c:pt idx="1262">
                  <c:v>3</c:v>
                </c:pt>
                <c:pt idx="1263">
                  <c:v>3</c:v>
                </c:pt>
                <c:pt idx="1264">
                  <c:v>3</c:v>
                </c:pt>
                <c:pt idx="1265">
                  <c:v>3</c:v>
                </c:pt>
                <c:pt idx="1266">
                  <c:v>3</c:v>
                </c:pt>
                <c:pt idx="1267">
                  <c:v>3</c:v>
                </c:pt>
                <c:pt idx="1268">
                  <c:v>3</c:v>
                </c:pt>
                <c:pt idx="1269">
                  <c:v>3</c:v>
                </c:pt>
                <c:pt idx="1270">
                  <c:v>3</c:v>
                </c:pt>
                <c:pt idx="1271">
                  <c:v>3</c:v>
                </c:pt>
                <c:pt idx="1272">
                  <c:v>3</c:v>
                </c:pt>
                <c:pt idx="1273">
                  <c:v>3</c:v>
                </c:pt>
                <c:pt idx="1274">
                  <c:v>3</c:v>
                </c:pt>
                <c:pt idx="1275">
                  <c:v>3</c:v>
                </c:pt>
                <c:pt idx="1276">
                  <c:v>3</c:v>
                </c:pt>
                <c:pt idx="1277">
                  <c:v>3</c:v>
                </c:pt>
                <c:pt idx="1278">
                  <c:v>3</c:v>
                </c:pt>
                <c:pt idx="1279">
                  <c:v>3</c:v>
                </c:pt>
                <c:pt idx="1280">
                  <c:v>3</c:v>
                </c:pt>
                <c:pt idx="1281">
                  <c:v>3</c:v>
                </c:pt>
                <c:pt idx="1282">
                  <c:v>3</c:v>
                </c:pt>
                <c:pt idx="1283">
                  <c:v>3</c:v>
                </c:pt>
                <c:pt idx="1284">
                  <c:v>3</c:v>
                </c:pt>
                <c:pt idx="1285">
                  <c:v>3</c:v>
                </c:pt>
                <c:pt idx="1286">
                  <c:v>3</c:v>
                </c:pt>
                <c:pt idx="1287">
                  <c:v>3</c:v>
                </c:pt>
                <c:pt idx="1288">
                  <c:v>3</c:v>
                </c:pt>
                <c:pt idx="1289">
                  <c:v>3</c:v>
                </c:pt>
                <c:pt idx="1290">
                  <c:v>3</c:v>
                </c:pt>
                <c:pt idx="1291">
                  <c:v>3</c:v>
                </c:pt>
                <c:pt idx="1292">
                  <c:v>3</c:v>
                </c:pt>
                <c:pt idx="1293">
                  <c:v>3</c:v>
                </c:pt>
                <c:pt idx="1294">
                  <c:v>3</c:v>
                </c:pt>
                <c:pt idx="1295">
                  <c:v>3</c:v>
                </c:pt>
                <c:pt idx="1296">
                  <c:v>3</c:v>
                </c:pt>
                <c:pt idx="1297">
                  <c:v>3</c:v>
                </c:pt>
                <c:pt idx="1298">
                  <c:v>3</c:v>
                </c:pt>
                <c:pt idx="1299">
                  <c:v>3</c:v>
                </c:pt>
                <c:pt idx="1300">
                  <c:v>3</c:v>
                </c:pt>
                <c:pt idx="1301">
                  <c:v>3</c:v>
                </c:pt>
                <c:pt idx="1302">
                  <c:v>3</c:v>
                </c:pt>
                <c:pt idx="1303">
                  <c:v>3</c:v>
                </c:pt>
                <c:pt idx="1304">
                  <c:v>3</c:v>
                </c:pt>
                <c:pt idx="1305">
                  <c:v>3</c:v>
                </c:pt>
                <c:pt idx="1306">
                  <c:v>3</c:v>
                </c:pt>
                <c:pt idx="1307">
                  <c:v>3</c:v>
                </c:pt>
                <c:pt idx="1308">
                  <c:v>3</c:v>
                </c:pt>
                <c:pt idx="1309">
                  <c:v>3</c:v>
                </c:pt>
                <c:pt idx="1310">
                  <c:v>3</c:v>
                </c:pt>
                <c:pt idx="1311">
                  <c:v>3</c:v>
                </c:pt>
                <c:pt idx="1312">
                  <c:v>3</c:v>
                </c:pt>
                <c:pt idx="1313">
                  <c:v>3</c:v>
                </c:pt>
                <c:pt idx="1314">
                  <c:v>3</c:v>
                </c:pt>
                <c:pt idx="1315">
                  <c:v>3</c:v>
                </c:pt>
                <c:pt idx="1316">
                  <c:v>3</c:v>
                </c:pt>
                <c:pt idx="1317">
                  <c:v>3</c:v>
                </c:pt>
                <c:pt idx="1318">
                  <c:v>3</c:v>
                </c:pt>
                <c:pt idx="1319">
                  <c:v>3</c:v>
                </c:pt>
                <c:pt idx="1320">
                  <c:v>3</c:v>
                </c:pt>
                <c:pt idx="1321">
                  <c:v>3</c:v>
                </c:pt>
                <c:pt idx="1322">
                  <c:v>3</c:v>
                </c:pt>
                <c:pt idx="1323">
                  <c:v>3</c:v>
                </c:pt>
                <c:pt idx="1324">
                  <c:v>3</c:v>
                </c:pt>
                <c:pt idx="1325">
                  <c:v>3</c:v>
                </c:pt>
                <c:pt idx="1326">
                  <c:v>3</c:v>
                </c:pt>
                <c:pt idx="1327">
                  <c:v>3</c:v>
                </c:pt>
                <c:pt idx="1328">
                  <c:v>3</c:v>
                </c:pt>
                <c:pt idx="1329">
                  <c:v>3</c:v>
                </c:pt>
                <c:pt idx="1330">
                  <c:v>3</c:v>
                </c:pt>
                <c:pt idx="1331">
                  <c:v>3</c:v>
                </c:pt>
                <c:pt idx="1332">
                  <c:v>3</c:v>
                </c:pt>
                <c:pt idx="1333">
                  <c:v>3</c:v>
                </c:pt>
                <c:pt idx="1334">
                  <c:v>3</c:v>
                </c:pt>
                <c:pt idx="1335">
                  <c:v>3</c:v>
                </c:pt>
                <c:pt idx="1336">
                  <c:v>3</c:v>
                </c:pt>
                <c:pt idx="1337">
                  <c:v>3</c:v>
                </c:pt>
                <c:pt idx="1338">
                  <c:v>3</c:v>
                </c:pt>
                <c:pt idx="1339">
                  <c:v>3</c:v>
                </c:pt>
                <c:pt idx="1340">
                  <c:v>3</c:v>
                </c:pt>
                <c:pt idx="1341">
                  <c:v>3</c:v>
                </c:pt>
                <c:pt idx="1342">
                  <c:v>3</c:v>
                </c:pt>
                <c:pt idx="1343">
                  <c:v>3</c:v>
                </c:pt>
                <c:pt idx="1344">
                  <c:v>3</c:v>
                </c:pt>
                <c:pt idx="1345">
                  <c:v>3</c:v>
                </c:pt>
                <c:pt idx="1346">
                  <c:v>3</c:v>
                </c:pt>
                <c:pt idx="1347">
                  <c:v>3</c:v>
                </c:pt>
                <c:pt idx="1348">
                  <c:v>3</c:v>
                </c:pt>
                <c:pt idx="1349">
                  <c:v>3</c:v>
                </c:pt>
                <c:pt idx="1350">
                  <c:v>3</c:v>
                </c:pt>
                <c:pt idx="1351">
                  <c:v>3</c:v>
                </c:pt>
                <c:pt idx="1352">
                  <c:v>3</c:v>
                </c:pt>
                <c:pt idx="1353">
                  <c:v>3</c:v>
                </c:pt>
                <c:pt idx="1354">
                  <c:v>3</c:v>
                </c:pt>
                <c:pt idx="1355">
                  <c:v>3</c:v>
                </c:pt>
                <c:pt idx="1356">
                  <c:v>3</c:v>
                </c:pt>
                <c:pt idx="1357">
                  <c:v>3</c:v>
                </c:pt>
                <c:pt idx="1358">
                  <c:v>3</c:v>
                </c:pt>
                <c:pt idx="1359">
                  <c:v>3</c:v>
                </c:pt>
                <c:pt idx="1360">
                  <c:v>3</c:v>
                </c:pt>
                <c:pt idx="1361">
                  <c:v>3</c:v>
                </c:pt>
                <c:pt idx="1362">
                  <c:v>3</c:v>
                </c:pt>
                <c:pt idx="1363">
                  <c:v>3</c:v>
                </c:pt>
                <c:pt idx="1364">
                  <c:v>3</c:v>
                </c:pt>
                <c:pt idx="1365">
                  <c:v>3</c:v>
                </c:pt>
                <c:pt idx="1366">
                  <c:v>3</c:v>
                </c:pt>
                <c:pt idx="1367">
                  <c:v>3</c:v>
                </c:pt>
                <c:pt idx="1368">
                  <c:v>3</c:v>
                </c:pt>
                <c:pt idx="1369">
                  <c:v>3</c:v>
                </c:pt>
                <c:pt idx="1370">
                  <c:v>3</c:v>
                </c:pt>
                <c:pt idx="1371">
                  <c:v>3</c:v>
                </c:pt>
                <c:pt idx="1372">
                  <c:v>3</c:v>
                </c:pt>
                <c:pt idx="1373">
                  <c:v>3</c:v>
                </c:pt>
                <c:pt idx="1374">
                  <c:v>3</c:v>
                </c:pt>
                <c:pt idx="1375">
                  <c:v>3</c:v>
                </c:pt>
                <c:pt idx="1376">
                  <c:v>3</c:v>
                </c:pt>
                <c:pt idx="1377">
                  <c:v>3</c:v>
                </c:pt>
                <c:pt idx="1378">
                  <c:v>3</c:v>
                </c:pt>
                <c:pt idx="1379">
                  <c:v>3</c:v>
                </c:pt>
                <c:pt idx="1380">
                  <c:v>3</c:v>
                </c:pt>
                <c:pt idx="1381">
                  <c:v>3</c:v>
                </c:pt>
                <c:pt idx="1382">
                  <c:v>3</c:v>
                </c:pt>
                <c:pt idx="1383">
                  <c:v>3</c:v>
                </c:pt>
                <c:pt idx="1384">
                  <c:v>3</c:v>
                </c:pt>
                <c:pt idx="1385">
                  <c:v>3</c:v>
                </c:pt>
                <c:pt idx="1386">
                  <c:v>3</c:v>
                </c:pt>
                <c:pt idx="1387">
                  <c:v>3</c:v>
                </c:pt>
                <c:pt idx="1388">
                  <c:v>3</c:v>
                </c:pt>
                <c:pt idx="1389">
                  <c:v>3</c:v>
                </c:pt>
                <c:pt idx="1390">
                  <c:v>3</c:v>
                </c:pt>
                <c:pt idx="1391">
                  <c:v>3</c:v>
                </c:pt>
                <c:pt idx="1392">
                  <c:v>3</c:v>
                </c:pt>
                <c:pt idx="1393">
                  <c:v>3</c:v>
                </c:pt>
                <c:pt idx="1394">
                  <c:v>3</c:v>
                </c:pt>
                <c:pt idx="1395">
                  <c:v>3</c:v>
                </c:pt>
                <c:pt idx="1396">
                  <c:v>3</c:v>
                </c:pt>
                <c:pt idx="1397">
                  <c:v>3</c:v>
                </c:pt>
                <c:pt idx="1398">
                  <c:v>3</c:v>
                </c:pt>
                <c:pt idx="1399">
                  <c:v>3</c:v>
                </c:pt>
                <c:pt idx="1400">
                  <c:v>3</c:v>
                </c:pt>
                <c:pt idx="1401">
                  <c:v>3</c:v>
                </c:pt>
                <c:pt idx="1402">
                  <c:v>3</c:v>
                </c:pt>
                <c:pt idx="1403">
                  <c:v>3</c:v>
                </c:pt>
                <c:pt idx="1404">
                  <c:v>3</c:v>
                </c:pt>
                <c:pt idx="1405">
                  <c:v>3</c:v>
                </c:pt>
                <c:pt idx="1406">
                  <c:v>3</c:v>
                </c:pt>
                <c:pt idx="1407">
                  <c:v>3</c:v>
                </c:pt>
                <c:pt idx="1408">
                  <c:v>3</c:v>
                </c:pt>
                <c:pt idx="1409">
                  <c:v>3</c:v>
                </c:pt>
                <c:pt idx="1410">
                  <c:v>3</c:v>
                </c:pt>
                <c:pt idx="1411">
                  <c:v>3</c:v>
                </c:pt>
                <c:pt idx="1412">
                  <c:v>3</c:v>
                </c:pt>
                <c:pt idx="1413">
                  <c:v>3</c:v>
                </c:pt>
                <c:pt idx="1414">
                  <c:v>3</c:v>
                </c:pt>
                <c:pt idx="1415">
                  <c:v>3</c:v>
                </c:pt>
                <c:pt idx="1416">
                  <c:v>3</c:v>
                </c:pt>
                <c:pt idx="1417">
                  <c:v>3</c:v>
                </c:pt>
                <c:pt idx="1418">
                  <c:v>3</c:v>
                </c:pt>
                <c:pt idx="1419">
                  <c:v>3</c:v>
                </c:pt>
                <c:pt idx="1420">
                  <c:v>3</c:v>
                </c:pt>
                <c:pt idx="1421">
                  <c:v>3</c:v>
                </c:pt>
                <c:pt idx="1422">
                  <c:v>3</c:v>
                </c:pt>
                <c:pt idx="1423">
                  <c:v>3</c:v>
                </c:pt>
                <c:pt idx="1424">
                  <c:v>3</c:v>
                </c:pt>
                <c:pt idx="1425">
                  <c:v>3</c:v>
                </c:pt>
                <c:pt idx="1426">
                  <c:v>3</c:v>
                </c:pt>
                <c:pt idx="1427">
                  <c:v>3</c:v>
                </c:pt>
                <c:pt idx="1428">
                  <c:v>3</c:v>
                </c:pt>
                <c:pt idx="1429">
                  <c:v>3</c:v>
                </c:pt>
                <c:pt idx="1430">
                  <c:v>3</c:v>
                </c:pt>
                <c:pt idx="1431">
                  <c:v>3</c:v>
                </c:pt>
                <c:pt idx="1432">
                  <c:v>3</c:v>
                </c:pt>
                <c:pt idx="1433">
                  <c:v>3</c:v>
                </c:pt>
                <c:pt idx="1434">
                  <c:v>3</c:v>
                </c:pt>
                <c:pt idx="1435">
                  <c:v>3</c:v>
                </c:pt>
                <c:pt idx="1436">
                  <c:v>3</c:v>
                </c:pt>
                <c:pt idx="1437">
                  <c:v>3</c:v>
                </c:pt>
                <c:pt idx="1438">
                  <c:v>3</c:v>
                </c:pt>
                <c:pt idx="1439">
                  <c:v>3</c:v>
                </c:pt>
                <c:pt idx="1440">
                  <c:v>3</c:v>
                </c:pt>
                <c:pt idx="1441">
                  <c:v>3</c:v>
                </c:pt>
                <c:pt idx="1442">
                  <c:v>3</c:v>
                </c:pt>
                <c:pt idx="1443">
                  <c:v>3</c:v>
                </c:pt>
                <c:pt idx="1444">
                  <c:v>3</c:v>
                </c:pt>
                <c:pt idx="1445">
                  <c:v>3</c:v>
                </c:pt>
                <c:pt idx="1446">
                  <c:v>3</c:v>
                </c:pt>
                <c:pt idx="1447">
                  <c:v>3</c:v>
                </c:pt>
                <c:pt idx="1448">
                  <c:v>3</c:v>
                </c:pt>
                <c:pt idx="1449">
                  <c:v>3</c:v>
                </c:pt>
                <c:pt idx="1450">
                  <c:v>3</c:v>
                </c:pt>
                <c:pt idx="1451">
                  <c:v>3</c:v>
                </c:pt>
                <c:pt idx="1452">
                  <c:v>3</c:v>
                </c:pt>
                <c:pt idx="1453">
                  <c:v>3</c:v>
                </c:pt>
                <c:pt idx="1454">
                  <c:v>3</c:v>
                </c:pt>
                <c:pt idx="1455">
                  <c:v>3</c:v>
                </c:pt>
                <c:pt idx="1456">
                  <c:v>3</c:v>
                </c:pt>
                <c:pt idx="1457">
                  <c:v>3</c:v>
                </c:pt>
                <c:pt idx="1458">
                  <c:v>3</c:v>
                </c:pt>
                <c:pt idx="1459">
                  <c:v>3</c:v>
                </c:pt>
                <c:pt idx="1460">
                  <c:v>3</c:v>
                </c:pt>
                <c:pt idx="1461">
                  <c:v>3</c:v>
                </c:pt>
                <c:pt idx="1462">
                  <c:v>3</c:v>
                </c:pt>
                <c:pt idx="1463">
                  <c:v>3</c:v>
                </c:pt>
                <c:pt idx="1464">
                  <c:v>3</c:v>
                </c:pt>
                <c:pt idx="1465">
                  <c:v>3</c:v>
                </c:pt>
                <c:pt idx="1466">
                  <c:v>3</c:v>
                </c:pt>
                <c:pt idx="1467">
                  <c:v>3</c:v>
                </c:pt>
                <c:pt idx="1468">
                  <c:v>3</c:v>
                </c:pt>
                <c:pt idx="1469">
                  <c:v>3</c:v>
                </c:pt>
                <c:pt idx="1470">
                  <c:v>3</c:v>
                </c:pt>
                <c:pt idx="1471">
                  <c:v>3</c:v>
                </c:pt>
                <c:pt idx="1472">
                  <c:v>3</c:v>
                </c:pt>
                <c:pt idx="1473">
                  <c:v>3</c:v>
                </c:pt>
                <c:pt idx="1474">
                  <c:v>3</c:v>
                </c:pt>
                <c:pt idx="1475">
                  <c:v>3</c:v>
                </c:pt>
                <c:pt idx="1476">
                  <c:v>3</c:v>
                </c:pt>
                <c:pt idx="1477">
                  <c:v>3</c:v>
                </c:pt>
                <c:pt idx="1478">
                  <c:v>3</c:v>
                </c:pt>
                <c:pt idx="1479">
                  <c:v>3</c:v>
                </c:pt>
                <c:pt idx="1480">
                  <c:v>3</c:v>
                </c:pt>
                <c:pt idx="1481">
                  <c:v>3</c:v>
                </c:pt>
                <c:pt idx="1482">
                  <c:v>3</c:v>
                </c:pt>
                <c:pt idx="1483">
                  <c:v>3</c:v>
                </c:pt>
                <c:pt idx="1484">
                  <c:v>3</c:v>
                </c:pt>
                <c:pt idx="1485">
                  <c:v>3</c:v>
                </c:pt>
                <c:pt idx="1486">
                  <c:v>3</c:v>
                </c:pt>
                <c:pt idx="1487">
                  <c:v>3</c:v>
                </c:pt>
                <c:pt idx="1488">
                  <c:v>3</c:v>
                </c:pt>
                <c:pt idx="1489">
                  <c:v>3</c:v>
                </c:pt>
                <c:pt idx="1490">
                  <c:v>3</c:v>
                </c:pt>
                <c:pt idx="1491">
                  <c:v>3</c:v>
                </c:pt>
                <c:pt idx="1492">
                  <c:v>3</c:v>
                </c:pt>
                <c:pt idx="1493">
                  <c:v>3</c:v>
                </c:pt>
                <c:pt idx="1494">
                  <c:v>3</c:v>
                </c:pt>
                <c:pt idx="1495">
                  <c:v>3</c:v>
                </c:pt>
                <c:pt idx="1496">
                  <c:v>3</c:v>
                </c:pt>
                <c:pt idx="1497">
                  <c:v>3</c:v>
                </c:pt>
                <c:pt idx="1498">
                  <c:v>3</c:v>
                </c:pt>
                <c:pt idx="1499">
                  <c:v>3</c:v>
                </c:pt>
                <c:pt idx="1500">
                  <c:v>3</c:v>
                </c:pt>
                <c:pt idx="1501">
                  <c:v>3</c:v>
                </c:pt>
                <c:pt idx="1502">
                  <c:v>3</c:v>
                </c:pt>
                <c:pt idx="1503">
                  <c:v>3</c:v>
                </c:pt>
                <c:pt idx="1504">
                  <c:v>3</c:v>
                </c:pt>
                <c:pt idx="1505">
                  <c:v>3</c:v>
                </c:pt>
                <c:pt idx="1506">
                  <c:v>3</c:v>
                </c:pt>
                <c:pt idx="1507">
                  <c:v>3</c:v>
                </c:pt>
                <c:pt idx="1508">
                  <c:v>3</c:v>
                </c:pt>
                <c:pt idx="1509">
                  <c:v>3</c:v>
                </c:pt>
                <c:pt idx="1510">
                  <c:v>3</c:v>
                </c:pt>
                <c:pt idx="1511">
                  <c:v>3</c:v>
                </c:pt>
                <c:pt idx="1512">
                  <c:v>3</c:v>
                </c:pt>
                <c:pt idx="1513">
                  <c:v>3</c:v>
                </c:pt>
                <c:pt idx="1514">
                  <c:v>3</c:v>
                </c:pt>
                <c:pt idx="1515">
                  <c:v>3</c:v>
                </c:pt>
                <c:pt idx="1516">
                  <c:v>3</c:v>
                </c:pt>
                <c:pt idx="1517">
                  <c:v>3</c:v>
                </c:pt>
                <c:pt idx="1518">
                  <c:v>3</c:v>
                </c:pt>
                <c:pt idx="1519">
                  <c:v>3</c:v>
                </c:pt>
                <c:pt idx="1520">
                  <c:v>3</c:v>
                </c:pt>
                <c:pt idx="1521">
                  <c:v>3</c:v>
                </c:pt>
                <c:pt idx="1522">
                  <c:v>3</c:v>
                </c:pt>
                <c:pt idx="1523">
                  <c:v>3</c:v>
                </c:pt>
                <c:pt idx="1524">
                  <c:v>3</c:v>
                </c:pt>
                <c:pt idx="1525">
                  <c:v>3</c:v>
                </c:pt>
                <c:pt idx="1526">
                  <c:v>3</c:v>
                </c:pt>
                <c:pt idx="1527">
                  <c:v>3</c:v>
                </c:pt>
                <c:pt idx="1528">
                  <c:v>3</c:v>
                </c:pt>
                <c:pt idx="1529">
                  <c:v>3</c:v>
                </c:pt>
                <c:pt idx="1530">
                  <c:v>3</c:v>
                </c:pt>
                <c:pt idx="1531">
                  <c:v>3</c:v>
                </c:pt>
                <c:pt idx="1532">
                  <c:v>3</c:v>
                </c:pt>
                <c:pt idx="1533">
                  <c:v>3</c:v>
                </c:pt>
                <c:pt idx="1534">
                  <c:v>3</c:v>
                </c:pt>
                <c:pt idx="1535">
                  <c:v>3</c:v>
                </c:pt>
                <c:pt idx="1536">
                  <c:v>3</c:v>
                </c:pt>
                <c:pt idx="1537">
                  <c:v>3</c:v>
                </c:pt>
                <c:pt idx="1538">
                  <c:v>3</c:v>
                </c:pt>
                <c:pt idx="1539">
                  <c:v>3</c:v>
                </c:pt>
                <c:pt idx="1540">
                  <c:v>3</c:v>
                </c:pt>
                <c:pt idx="1541">
                  <c:v>3</c:v>
                </c:pt>
                <c:pt idx="1542">
                  <c:v>3</c:v>
                </c:pt>
                <c:pt idx="1543">
                  <c:v>3</c:v>
                </c:pt>
                <c:pt idx="1544">
                  <c:v>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</c:v>
                </c:pt>
                <c:pt idx="1549">
                  <c:v>3</c:v>
                </c:pt>
                <c:pt idx="1550">
                  <c:v>3</c:v>
                </c:pt>
                <c:pt idx="1551">
                  <c:v>3</c:v>
                </c:pt>
                <c:pt idx="1552">
                  <c:v>3</c:v>
                </c:pt>
                <c:pt idx="1553">
                  <c:v>3</c:v>
                </c:pt>
                <c:pt idx="1554">
                  <c:v>3</c:v>
                </c:pt>
                <c:pt idx="1555">
                  <c:v>3</c:v>
                </c:pt>
                <c:pt idx="1556">
                  <c:v>3</c:v>
                </c:pt>
                <c:pt idx="1557">
                  <c:v>3</c:v>
                </c:pt>
                <c:pt idx="1558">
                  <c:v>3</c:v>
                </c:pt>
                <c:pt idx="1559">
                  <c:v>3</c:v>
                </c:pt>
                <c:pt idx="1560">
                  <c:v>3</c:v>
                </c:pt>
                <c:pt idx="1561">
                  <c:v>3</c:v>
                </c:pt>
                <c:pt idx="1562">
                  <c:v>3</c:v>
                </c:pt>
                <c:pt idx="1563">
                  <c:v>3</c:v>
                </c:pt>
                <c:pt idx="1564">
                  <c:v>3</c:v>
                </c:pt>
                <c:pt idx="1565">
                  <c:v>3</c:v>
                </c:pt>
                <c:pt idx="1566">
                  <c:v>3</c:v>
                </c:pt>
                <c:pt idx="1567">
                  <c:v>3</c:v>
                </c:pt>
                <c:pt idx="1568">
                  <c:v>3</c:v>
                </c:pt>
                <c:pt idx="1569">
                  <c:v>3</c:v>
                </c:pt>
                <c:pt idx="1570">
                  <c:v>3</c:v>
                </c:pt>
                <c:pt idx="1571">
                  <c:v>3</c:v>
                </c:pt>
                <c:pt idx="1572">
                  <c:v>3</c:v>
                </c:pt>
                <c:pt idx="1573">
                  <c:v>3</c:v>
                </c:pt>
                <c:pt idx="1574">
                  <c:v>3</c:v>
                </c:pt>
                <c:pt idx="1575">
                  <c:v>3</c:v>
                </c:pt>
                <c:pt idx="1576">
                  <c:v>3</c:v>
                </c:pt>
                <c:pt idx="1577">
                  <c:v>3</c:v>
                </c:pt>
                <c:pt idx="1578">
                  <c:v>3</c:v>
                </c:pt>
                <c:pt idx="1579">
                  <c:v>3</c:v>
                </c:pt>
                <c:pt idx="1580">
                  <c:v>3</c:v>
                </c:pt>
                <c:pt idx="1581">
                  <c:v>3</c:v>
                </c:pt>
                <c:pt idx="1582">
                  <c:v>3</c:v>
                </c:pt>
                <c:pt idx="1583">
                  <c:v>3</c:v>
                </c:pt>
                <c:pt idx="1584">
                  <c:v>3</c:v>
                </c:pt>
                <c:pt idx="1585">
                  <c:v>3</c:v>
                </c:pt>
                <c:pt idx="1586">
                  <c:v>3</c:v>
                </c:pt>
                <c:pt idx="1587">
                  <c:v>3</c:v>
                </c:pt>
                <c:pt idx="1588">
                  <c:v>3</c:v>
                </c:pt>
                <c:pt idx="1589">
                  <c:v>3</c:v>
                </c:pt>
                <c:pt idx="1590">
                  <c:v>3</c:v>
                </c:pt>
                <c:pt idx="1591">
                  <c:v>3</c:v>
                </c:pt>
                <c:pt idx="1592">
                  <c:v>3</c:v>
                </c:pt>
                <c:pt idx="1593">
                  <c:v>3</c:v>
                </c:pt>
                <c:pt idx="1594">
                  <c:v>3</c:v>
                </c:pt>
                <c:pt idx="1595">
                  <c:v>3</c:v>
                </c:pt>
                <c:pt idx="1596">
                  <c:v>3</c:v>
                </c:pt>
                <c:pt idx="1597">
                  <c:v>3</c:v>
                </c:pt>
                <c:pt idx="1598">
                  <c:v>3</c:v>
                </c:pt>
                <c:pt idx="1599">
                  <c:v>3</c:v>
                </c:pt>
                <c:pt idx="1600">
                  <c:v>3</c:v>
                </c:pt>
                <c:pt idx="1601">
                  <c:v>3</c:v>
                </c:pt>
                <c:pt idx="1602">
                  <c:v>3</c:v>
                </c:pt>
                <c:pt idx="1603">
                  <c:v>3</c:v>
                </c:pt>
                <c:pt idx="1604">
                  <c:v>3</c:v>
                </c:pt>
                <c:pt idx="1605">
                  <c:v>3</c:v>
                </c:pt>
                <c:pt idx="1606">
                  <c:v>3</c:v>
                </c:pt>
                <c:pt idx="1607">
                  <c:v>3</c:v>
                </c:pt>
                <c:pt idx="1608">
                  <c:v>3</c:v>
                </c:pt>
                <c:pt idx="1609">
                  <c:v>3</c:v>
                </c:pt>
                <c:pt idx="1610">
                  <c:v>3</c:v>
                </c:pt>
                <c:pt idx="1611">
                  <c:v>3</c:v>
                </c:pt>
                <c:pt idx="1612">
                  <c:v>3</c:v>
                </c:pt>
                <c:pt idx="1613">
                  <c:v>3</c:v>
                </c:pt>
                <c:pt idx="1614">
                  <c:v>3</c:v>
                </c:pt>
                <c:pt idx="1615">
                  <c:v>3</c:v>
                </c:pt>
                <c:pt idx="1616">
                  <c:v>3</c:v>
                </c:pt>
                <c:pt idx="1617">
                  <c:v>3</c:v>
                </c:pt>
                <c:pt idx="1618">
                  <c:v>3</c:v>
                </c:pt>
                <c:pt idx="1619">
                  <c:v>3</c:v>
                </c:pt>
                <c:pt idx="1620">
                  <c:v>3</c:v>
                </c:pt>
                <c:pt idx="1621">
                  <c:v>3</c:v>
                </c:pt>
                <c:pt idx="1622">
                  <c:v>3</c:v>
                </c:pt>
                <c:pt idx="1623">
                  <c:v>3</c:v>
                </c:pt>
                <c:pt idx="1624">
                  <c:v>3</c:v>
                </c:pt>
                <c:pt idx="1625">
                  <c:v>3</c:v>
                </c:pt>
                <c:pt idx="1626">
                  <c:v>3</c:v>
                </c:pt>
                <c:pt idx="1627">
                  <c:v>3</c:v>
                </c:pt>
                <c:pt idx="1628">
                  <c:v>3</c:v>
                </c:pt>
                <c:pt idx="1629">
                  <c:v>3</c:v>
                </c:pt>
                <c:pt idx="1630">
                  <c:v>3</c:v>
                </c:pt>
                <c:pt idx="1631">
                  <c:v>3</c:v>
                </c:pt>
                <c:pt idx="1632">
                  <c:v>3</c:v>
                </c:pt>
                <c:pt idx="1633">
                  <c:v>3</c:v>
                </c:pt>
                <c:pt idx="1634">
                  <c:v>3</c:v>
                </c:pt>
                <c:pt idx="1635">
                  <c:v>3</c:v>
                </c:pt>
                <c:pt idx="1636">
                  <c:v>3</c:v>
                </c:pt>
                <c:pt idx="1637">
                  <c:v>3</c:v>
                </c:pt>
                <c:pt idx="1638">
                  <c:v>3</c:v>
                </c:pt>
                <c:pt idx="1639">
                  <c:v>3</c:v>
                </c:pt>
                <c:pt idx="1640">
                  <c:v>3</c:v>
                </c:pt>
                <c:pt idx="1641">
                  <c:v>3</c:v>
                </c:pt>
                <c:pt idx="1642">
                  <c:v>3</c:v>
                </c:pt>
                <c:pt idx="1643">
                  <c:v>3</c:v>
                </c:pt>
                <c:pt idx="1644">
                  <c:v>3</c:v>
                </c:pt>
                <c:pt idx="1645">
                  <c:v>3</c:v>
                </c:pt>
                <c:pt idx="1646">
                  <c:v>3</c:v>
                </c:pt>
                <c:pt idx="1647">
                  <c:v>3</c:v>
                </c:pt>
                <c:pt idx="1648">
                  <c:v>3</c:v>
                </c:pt>
                <c:pt idx="1649">
                  <c:v>3</c:v>
                </c:pt>
                <c:pt idx="1650">
                  <c:v>3</c:v>
                </c:pt>
                <c:pt idx="1651">
                  <c:v>3</c:v>
                </c:pt>
                <c:pt idx="1652">
                  <c:v>3</c:v>
                </c:pt>
                <c:pt idx="1653">
                  <c:v>3</c:v>
                </c:pt>
                <c:pt idx="1654">
                  <c:v>3</c:v>
                </c:pt>
                <c:pt idx="1655">
                  <c:v>3</c:v>
                </c:pt>
                <c:pt idx="1656">
                  <c:v>3</c:v>
                </c:pt>
                <c:pt idx="1657">
                  <c:v>3</c:v>
                </c:pt>
                <c:pt idx="1658">
                  <c:v>3</c:v>
                </c:pt>
                <c:pt idx="1659">
                  <c:v>3</c:v>
                </c:pt>
                <c:pt idx="1660">
                  <c:v>3</c:v>
                </c:pt>
                <c:pt idx="1661">
                  <c:v>3</c:v>
                </c:pt>
                <c:pt idx="1662">
                  <c:v>3</c:v>
                </c:pt>
                <c:pt idx="1663">
                  <c:v>3</c:v>
                </c:pt>
                <c:pt idx="1664">
                  <c:v>3</c:v>
                </c:pt>
                <c:pt idx="1665">
                  <c:v>3</c:v>
                </c:pt>
                <c:pt idx="1666">
                  <c:v>3</c:v>
                </c:pt>
                <c:pt idx="1667">
                  <c:v>3</c:v>
                </c:pt>
                <c:pt idx="1668">
                  <c:v>3</c:v>
                </c:pt>
                <c:pt idx="1669">
                  <c:v>3</c:v>
                </c:pt>
                <c:pt idx="1670">
                  <c:v>3</c:v>
                </c:pt>
                <c:pt idx="1671">
                  <c:v>3</c:v>
                </c:pt>
                <c:pt idx="1672">
                  <c:v>3</c:v>
                </c:pt>
                <c:pt idx="1673">
                  <c:v>3</c:v>
                </c:pt>
                <c:pt idx="1674">
                  <c:v>3</c:v>
                </c:pt>
                <c:pt idx="1675">
                  <c:v>3</c:v>
                </c:pt>
                <c:pt idx="1676">
                  <c:v>3</c:v>
                </c:pt>
                <c:pt idx="1677">
                  <c:v>3</c:v>
                </c:pt>
                <c:pt idx="1678">
                  <c:v>3</c:v>
                </c:pt>
                <c:pt idx="1679">
                  <c:v>3</c:v>
                </c:pt>
                <c:pt idx="1680">
                  <c:v>3</c:v>
                </c:pt>
                <c:pt idx="1681">
                  <c:v>3</c:v>
                </c:pt>
                <c:pt idx="1682">
                  <c:v>3</c:v>
                </c:pt>
                <c:pt idx="1683">
                  <c:v>3</c:v>
                </c:pt>
                <c:pt idx="1684">
                  <c:v>3</c:v>
                </c:pt>
                <c:pt idx="1685">
                  <c:v>3</c:v>
                </c:pt>
                <c:pt idx="1686">
                  <c:v>3</c:v>
                </c:pt>
                <c:pt idx="1687">
                  <c:v>3</c:v>
                </c:pt>
                <c:pt idx="1688">
                  <c:v>3</c:v>
                </c:pt>
                <c:pt idx="1689">
                  <c:v>3</c:v>
                </c:pt>
                <c:pt idx="1690">
                  <c:v>3</c:v>
                </c:pt>
                <c:pt idx="1691">
                  <c:v>3</c:v>
                </c:pt>
                <c:pt idx="1692">
                  <c:v>3</c:v>
                </c:pt>
                <c:pt idx="1693">
                  <c:v>3</c:v>
                </c:pt>
                <c:pt idx="1694">
                  <c:v>3</c:v>
                </c:pt>
                <c:pt idx="1695">
                  <c:v>3</c:v>
                </c:pt>
                <c:pt idx="1696">
                  <c:v>3</c:v>
                </c:pt>
                <c:pt idx="1697">
                  <c:v>3</c:v>
                </c:pt>
                <c:pt idx="1698">
                  <c:v>3</c:v>
                </c:pt>
                <c:pt idx="1699">
                  <c:v>3</c:v>
                </c:pt>
                <c:pt idx="1700">
                  <c:v>3</c:v>
                </c:pt>
                <c:pt idx="1701">
                  <c:v>3</c:v>
                </c:pt>
                <c:pt idx="1702">
                  <c:v>3</c:v>
                </c:pt>
                <c:pt idx="1703">
                  <c:v>3</c:v>
                </c:pt>
                <c:pt idx="1704">
                  <c:v>3</c:v>
                </c:pt>
                <c:pt idx="1705">
                  <c:v>3</c:v>
                </c:pt>
                <c:pt idx="1706">
                  <c:v>3</c:v>
                </c:pt>
                <c:pt idx="1707">
                  <c:v>3</c:v>
                </c:pt>
                <c:pt idx="1708">
                  <c:v>3</c:v>
                </c:pt>
                <c:pt idx="1709">
                  <c:v>3</c:v>
                </c:pt>
                <c:pt idx="1710">
                  <c:v>3</c:v>
                </c:pt>
                <c:pt idx="1711">
                  <c:v>3</c:v>
                </c:pt>
                <c:pt idx="1712">
                  <c:v>3</c:v>
                </c:pt>
                <c:pt idx="1713">
                  <c:v>3</c:v>
                </c:pt>
                <c:pt idx="1714">
                  <c:v>3</c:v>
                </c:pt>
                <c:pt idx="1715">
                  <c:v>3</c:v>
                </c:pt>
                <c:pt idx="1716">
                  <c:v>3</c:v>
                </c:pt>
                <c:pt idx="1717">
                  <c:v>3</c:v>
                </c:pt>
                <c:pt idx="1718">
                  <c:v>3</c:v>
                </c:pt>
                <c:pt idx="1719">
                  <c:v>3</c:v>
                </c:pt>
                <c:pt idx="1720">
                  <c:v>3</c:v>
                </c:pt>
                <c:pt idx="1721">
                  <c:v>3</c:v>
                </c:pt>
                <c:pt idx="1722">
                  <c:v>3</c:v>
                </c:pt>
                <c:pt idx="1723">
                  <c:v>3</c:v>
                </c:pt>
                <c:pt idx="1724">
                  <c:v>3</c:v>
                </c:pt>
                <c:pt idx="1725">
                  <c:v>3</c:v>
                </c:pt>
                <c:pt idx="1726">
                  <c:v>3</c:v>
                </c:pt>
                <c:pt idx="1727">
                  <c:v>3</c:v>
                </c:pt>
                <c:pt idx="1728">
                  <c:v>3</c:v>
                </c:pt>
                <c:pt idx="1729">
                  <c:v>3</c:v>
                </c:pt>
                <c:pt idx="1730">
                  <c:v>3</c:v>
                </c:pt>
                <c:pt idx="1731">
                  <c:v>3</c:v>
                </c:pt>
                <c:pt idx="1732">
                  <c:v>3</c:v>
                </c:pt>
                <c:pt idx="1733">
                  <c:v>3</c:v>
                </c:pt>
                <c:pt idx="1734">
                  <c:v>3</c:v>
                </c:pt>
                <c:pt idx="1735">
                  <c:v>3</c:v>
                </c:pt>
                <c:pt idx="1736">
                  <c:v>3</c:v>
                </c:pt>
                <c:pt idx="1737">
                  <c:v>3</c:v>
                </c:pt>
                <c:pt idx="1738">
                  <c:v>3</c:v>
                </c:pt>
                <c:pt idx="1739">
                  <c:v>3</c:v>
                </c:pt>
                <c:pt idx="1740">
                  <c:v>3</c:v>
                </c:pt>
                <c:pt idx="1741">
                  <c:v>3</c:v>
                </c:pt>
                <c:pt idx="1742">
                  <c:v>3</c:v>
                </c:pt>
                <c:pt idx="1743">
                  <c:v>3</c:v>
                </c:pt>
                <c:pt idx="1744">
                  <c:v>3</c:v>
                </c:pt>
                <c:pt idx="1745">
                  <c:v>3</c:v>
                </c:pt>
                <c:pt idx="1746">
                  <c:v>3</c:v>
                </c:pt>
                <c:pt idx="1747">
                  <c:v>3</c:v>
                </c:pt>
                <c:pt idx="1748">
                  <c:v>3</c:v>
                </c:pt>
                <c:pt idx="1749">
                  <c:v>3</c:v>
                </c:pt>
                <c:pt idx="1750">
                  <c:v>3</c:v>
                </c:pt>
                <c:pt idx="1751">
                  <c:v>3</c:v>
                </c:pt>
                <c:pt idx="1752">
                  <c:v>3</c:v>
                </c:pt>
                <c:pt idx="1753">
                  <c:v>3</c:v>
                </c:pt>
                <c:pt idx="1754">
                  <c:v>3</c:v>
                </c:pt>
                <c:pt idx="1755">
                  <c:v>3</c:v>
                </c:pt>
                <c:pt idx="1756">
                  <c:v>3</c:v>
                </c:pt>
                <c:pt idx="1757">
                  <c:v>3</c:v>
                </c:pt>
                <c:pt idx="1758">
                  <c:v>3</c:v>
                </c:pt>
                <c:pt idx="1759">
                  <c:v>3</c:v>
                </c:pt>
                <c:pt idx="1760">
                  <c:v>3</c:v>
                </c:pt>
                <c:pt idx="1761">
                  <c:v>3</c:v>
                </c:pt>
                <c:pt idx="1762">
                  <c:v>3</c:v>
                </c:pt>
                <c:pt idx="1763">
                  <c:v>3</c:v>
                </c:pt>
                <c:pt idx="1764">
                  <c:v>3</c:v>
                </c:pt>
                <c:pt idx="1765">
                  <c:v>3</c:v>
                </c:pt>
                <c:pt idx="1766">
                  <c:v>3</c:v>
                </c:pt>
                <c:pt idx="1767">
                  <c:v>3</c:v>
                </c:pt>
                <c:pt idx="1768">
                  <c:v>3</c:v>
                </c:pt>
                <c:pt idx="1769">
                  <c:v>3</c:v>
                </c:pt>
                <c:pt idx="1770">
                  <c:v>3</c:v>
                </c:pt>
                <c:pt idx="1771">
                  <c:v>3</c:v>
                </c:pt>
                <c:pt idx="1772">
                  <c:v>3</c:v>
                </c:pt>
                <c:pt idx="1773">
                  <c:v>3</c:v>
                </c:pt>
                <c:pt idx="1774">
                  <c:v>3</c:v>
                </c:pt>
                <c:pt idx="1775">
                  <c:v>3</c:v>
                </c:pt>
                <c:pt idx="1776">
                  <c:v>3</c:v>
                </c:pt>
                <c:pt idx="1777">
                  <c:v>3</c:v>
                </c:pt>
                <c:pt idx="1778">
                  <c:v>3</c:v>
                </c:pt>
                <c:pt idx="1779">
                  <c:v>3</c:v>
                </c:pt>
                <c:pt idx="1780">
                  <c:v>3</c:v>
                </c:pt>
                <c:pt idx="1781">
                  <c:v>3</c:v>
                </c:pt>
                <c:pt idx="1782">
                  <c:v>3</c:v>
                </c:pt>
                <c:pt idx="1783">
                  <c:v>3</c:v>
                </c:pt>
                <c:pt idx="1784">
                  <c:v>3</c:v>
                </c:pt>
                <c:pt idx="1785">
                  <c:v>3</c:v>
                </c:pt>
                <c:pt idx="1786">
                  <c:v>3</c:v>
                </c:pt>
                <c:pt idx="1787">
                  <c:v>3</c:v>
                </c:pt>
                <c:pt idx="1788">
                  <c:v>3</c:v>
                </c:pt>
                <c:pt idx="1789">
                  <c:v>3</c:v>
                </c:pt>
                <c:pt idx="1790">
                  <c:v>3</c:v>
                </c:pt>
                <c:pt idx="1791">
                  <c:v>3</c:v>
                </c:pt>
                <c:pt idx="1792">
                  <c:v>3</c:v>
                </c:pt>
                <c:pt idx="1793">
                  <c:v>3</c:v>
                </c:pt>
                <c:pt idx="1794">
                  <c:v>3</c:v>
                </c:pt>
                <c:pt idx="1795">
                  <c:v>3</c:v>
                </c:pt>
                <c:pt idx="1796">
                  <c:v>3</c:v>
                </c:pt>
                <c:pt idx="1797">
                  <c:v>3</c:v>
                </c:pt>
                <c:pt idx="1798">
                  <c:v>3</c:v>
                </c:pt>
                <c:pt idx="1799">
                  <c:v>3</c:v>
                </c:pt>
                <c:pt idx="1800">
                  <c:v>3</c:v>
                </c:pt>
                <c:pt idx="1801">
                  <c:v>3</c:v>
                </c:pt>
                <c:pt idx="1802">
                  <c:v>3</c:v>
                </c:pt>
                <c:pt idx="1803">
                  <c:v>3</c:v>
                </c:pt>
                <c:pt idx="1804">
                  <c:v>3</c:v>
                </c:pt>
                <c:pt idx="1805">
                  <c:v>3</c:v>
                </c:pt>
                <c:pt idx="1806">
                  <c:v>3</c:v>
                </c:pt>
                <c:pt idx="1807">
                  <c:v>3</c:v>
                </c:pt>
                <c:pt idx="1808">
                  <c:v>3</c:v>
                </c:pt>
                <c:pt idx="1809">
                  <c:v>3</c:v>
                </c:pt>
                <c:pt idx="1810">
                  <c:v>3</c:v>
                </c:pt>
                <c:pt idx="1811">
                  <c:v>3</c:v>
                </c:pt>
                <c:pt idx="1812">
                  <c:v>3</c:v>
                </c:pt>
                <c:pt idx="1813">
                  <c:v>3</c:v>
                </c:pt>
                <c:pt idx="1814">
                  <c:v>3</c:v>
                </c:pt>
                <c:pt idx="1815">
                  <c:v>3</c:v>
                </c:pt>
                <c:pt idx="1816">
                  <c:v>3</c:v>
                </c:pt>
                <c:pt idx="1817">
                  <c:v>3</c:v>
                </c:pt>
                <c:pt idx="1818">
                  <c:v>3</c:v>
                </c:pt>
                <c:pt idx="1819">
                  <c:v>3</c:v>
                </c:pt>
                <c:pt idx="1820">
                  <c:v>3</c:v>
                </c:pt>
                <c:pt idx="1821">
                  <c:v>3</c:v>
                </c:pt>
                <c:pt idx="1822">
                  <c:v>3</c:v>
                </c:pt>
                <c:pt idx="1823">
                  <c:v>3</c:v>
                </c:pt>
                <c:pt idx="1824">
                  <c:v>3</c:v>
                </c:pt>
                <c:pt idx="1825">
                  <c:v>3</c:v>
                </c:pt>
                <c:pt idx="1826">
                  <c:v>3</c:v>
                </c:pt>
                <c:pt idx="1827">
                  <c:v>3</c:v>
                </c:pt>
                <c:pt idx="1828">
                  <c:v>3</c:v>
                </c:pt>
                <c:pt idx="1829">
                  <c:v>3</c:v>
                </c:pt>
                <c:pt idx="1830">
                  <c:v>3</c:v>
                </c:pt>
                <c:pt idx="1831">
                  <c:v>3</c:v>
                </c:pt>
                <c:pt idx="1832">
                  <c:v>3</c:v>
                </c:pt>
                <c:pt idx="1833">
                  <c:v>3</c:v>
                </c:pt>
                <c:pt idx="1834">
                  <c:v>3</c:v>
                </c:pt>
                <c:pt idx="1835">
                  <c:v>3</c:v>
                </c:pt>
                <c:pt idx="1836">
                  <c:v>3</c:v>
                </c:pt>
                <c:pt idx="1837">
                  <c:v>3</c:v>
                </c:pt>
                <c:pt idx="1838">
                  <c:v>3</c:v>
                </c:pt>
                <c:pt idx="1839">
                  <c:v>3</c:v>
                </c:pt>
                <c:pt idx="1840">
                  <c:v>3</c:v>
                </c:pt>
                <c:pt idx="1841">
                  <c:v>3</c:v>
                </c:pt>
                <c:pt idx="1842">
                  <c:v>3</c:v>
                </c:pt>
                <c:pt idx="1843">
                  <c:v>3</c:v>
                </c:pt>
                <c:pt idx="1844">
                  <c:v>3</c:v>
                </c:pt>
                <c:pt idx="1845">
                  <c:v>3</c:v>
                </c:pt>
                <c:pt idx="1846">
                  <c:v>3</c:v>
                </c:pt>
                <c:pt idx="1847">
                  <c:v>3</c:v>
                </c:pt>
                <c:pt idx="1848">
                  <c:v>3</c:v>
                </c:pt>
                <c:pt idx="1849">
                  <c:v>3</c:v>
                </c:pt>
                <c:pt idx="1850">
                  <c:v>3</c:v>
                </c:pt>
                <c:pt idx="1851">
                  <c:v>3</c:v>
                </c:pt>
                <c:pt idx="1852">
                  <c:v>3</c:v>
                </c:pt>
                <c:pt idx="1853">
                  <c:v>3</c:v>
                </c:pt>
                <c:pt idx="1854">
                  <c:v>3</c:v>
                </c:pt>
                <c:pt idx="1855">
                  <c:v>3</c:v>
                </c:pt>
                <c:pt idx="1856">
                  <c:v>3</c:v>
                </c:pt>
                <c:pt idx="1857">
                  <c:v>3</c:v>
                </c:pt>
                <c:pt idx="1858">
                  <c:v>3</c:v>
                </c:pt>
                <c:pt idx="1859">
                  <c:v>3</c:v>
                </c:pt>
                <c:pt idx="1860">
                  <c:v>3</c:v>
                </c:pt>
                <c:pt idx="1861">
                  <c:v>3</c:v>
                </c:pt>
                <c:pt idx="1862">
                  <c:v>3</c:v>
                </c:pt>
                <c:pt idx="1863">
                  <c:v>3</c:v>
                </c:pt>
                <c:pt idx="1864">
                  <c:v>3</c:v>
                </c:pt>
                <c:pt idx="1865">
                  <c:v>3</c:v>
                </c:pt>
                <c:pt idx="1866">
                  <c:v>3</c:v>
                </c:pt>
                <c:pt idx="1867">
                  <c:v>3</c:v>
                </c:pt>
                <c:pt idx="1868">
                  <c:v>3</c:v>
                </c:pt>
                <c:pt idx="1869">
                  <c:v>3</c:v>
                </c:pt>
                <c:pt idx="1870">
                  <c:v>3</c:v>
                </c:pt>
                <c:pt idx="1871">
                  <c:v>3</c:v>
                </c:pt>
                <c:pt idx="1872">
                  <c:v>3</c:v>
                </c:pt>
                <c:pt idx="1873">
                  <c:v>3</c:v>
                </c:pt>
                <c:pt idx="1874">
                  <c:v>3</c:v>
                </c:pt>
                <c:pt idx="1875">
                  <c:v>3</c:v>
                </c:pt>
                <c:pt idx="1876">
                  <c:v>3</c:v>
                </c:pt>
                <c:pt idx="1877">
                  <c:v>3</c:v>
                </c:pt>
                <c:pt idx="1878">
                  <c:v>3</c:v>
                </c:pt>
                <c:pt idx="1879">
                  <c:v>3</c:v>
                </c:pt>
                <c:pt idx="1880">
                  <c:v>3</c:v>
                </c:pt>
                <c:pt idx="1881">
                  <c:v>3</c:v>
                </c:pt>
                <c:pt idx="1882">
                  <c:v>3</c:v>
                </c:pt>
                <c:pt idx="1883">
                  <c:v>3</c:v>
                </c:pt>
                <c:pt idx="1884">
                  <c:v>3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1">
                  <c:v>3</c:v>
                </c:pt>
                <c:pt idx="1892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>
                  <c:v>3</c:v>
                </c:pt>
                <c:pt idx="1912">
                  <c:v>3</c:v>
                </c:pt>
                <c:pt idx="1913">
                  <c:v>3</c:v>
                </c:pt>
                <c:pt idx="1914">
                  <c:v>3</c:v>
                </c:pt>
                <c:pt idx="1915">
                  <c:v>3</c:v>
                </c:pt>
                <c:pt idx="1916">
                  <c:v>3</c:v>
                </c:pt>
                <c:pt idx="1917">
                  <c:v>3</c:v>
                </c:pt>
                <c:pt idx="1918">
                  <c:v>3</c:v>
                </c:pt>
                <c:pt idx="1919">
                  <c:v>3</c:v>
                </c:pt>
                <c:pt idx="1920">
                  <c:v>3</c:v>
                </c:pt>
                <c:pt idx="1921">
                  <c:v>3</c:v>
                </c:pt>
                <c:pt idx="1922">
                  <c:v>3</c:v>
                </c:pt>
                <c:pt idx="1923">
                  <c:v>3</c:v>
                </c:pt>
                <c:pt idx="1924">
                  <c:v>3</c:v>
                </c:pt>
                <c:pt idx="1925">
                  <c:v>3</c:v>
                </c:pt>
                <c:pt idx="1926">
                  <c:v>3</c:v>
                </c:pt>
                <c:pt idx="1927">
                  <c:v>3</c:v>
                </c:pt>
                <c:pt idx="1928">
                  <c:v>3</c:v>
                </c:pt>
                <c:pt idx="1929">
                  <c:v>3</c:v>
                </c:pt>
                <c:pt idx="1930">
                  <c:v>3</c:v>
                </c:pt>
                <c:pt idx="1931">
                  <c:v>3</c:v>
                </c:pt>
                <c:pt idx="1932">
                  <c:v>3</c:v>
                </c:pt>
                <c:pt idx="1933">
                  <c:v>3</c:v>
                </c:pt>
                <c:pt idx="1934">
                  <c:v>3</c:v>
                </c:pt>
                <c:pt idx="1935">
                  <c:v>3</c:v>
                </c:pt>
                <c:pt idx="1936">
                  <c:v>3</c:v>
                </c:pt>
                <c:pt idx="1937">
                  <c:v>3</c:v>
                </c:pt>
                <c:pt idx="1938">
                  <c:v>3</c:v>
                </c:pt>
                <c:pt idx="1939">
                  <c:v>3</c:v>
                </c:pt>
                <c:pt idx="1940">
                  <c:v>3</c:v>
                </c:pt>
                <c:pt idx="1941">
                  <c:v>3</c:v>
                </c:pt>
                <c:pt idx="1942">
                  <c:v>3</c:v>
                </c:pt>
                <c:pt idx="1943">
                  <c:v>3</c:v>
                </c:pt>
                <c:pt idx="1944">
                  <c:v>3</c:v>
                </c:pt>
                <c:pt idx="1945">
                  <c:v>3</c:v>
                </c:pt>
                <c:pt idx="1946">
                  <c:v>3</c:v>
                </c:pt>
                <c:pt idx="1947">
                  <c:v>3</c:v>
                </c:pt>
                <c:pt idx="1948">
                  <c:v>3</c:v>
                </c:pt>
                <c:pt idx="1949">
                  <c:v>3</c:v>
                </c:pt>
                <c:pt idx="1950">
                  <c:v>3</c:v>
                </c:pt>
                <c:pt idx="1951">
                  <c:v>3</c:v>
                </c:pt>
                <c:pt idx="1952">
                  <c:v>3</c:v>
                </c:pt>
                <c:pt idx="1953">
                  <c:v>3</c:v>
                </c:pt>
                <c:pt idx="1954">
                  <c:v>3</c:v>
                </c:pt>
                <c:pt idx="1955">
                  <c:v>3</c:v>
                </c:pt>
                <c:pt idx="1956">
                  <c:v>3</c:v>
                </c:pt>
                <c:pt idx="1957">
                  <c:v>3</c:v>
                </c:pt>
                <c:pt idx="1958">
                  <c:v>3</c:v>
                </c:pt>
                <c:pt idx="1959">
                  <c:v>3</c:v>
                </c:pt>
                <c:pt idx="1960">
                  <c:v>3</c:v>
                </c:pt>
                <c:pt idx="1961">
                  <c:v>3</c:v>
                </c:pt>
                <c:pt idx="1962">
                  <c:v>3</c:v>
                </c:pt>
                <c:pt idx="1963">
                  <c:v>3</c:v>
                </c:pt>
                <c:pt idx="1964">
                  <c:v>3</c:v>
                </c:pt>
                <c:pt idx="1965">
                  <c:v>3</c:v>
                </c:pt>
                <c:pt idx="1966">
                  <c:v>3</c:v>
                </c:pt>
                <c:pt idx="1967">
                  <c:v>3</c:v>
                </c:pt>
                <c:pt idx="1968">
                  <c:v>3</c:v>
                </c:pt>
                <c:pt idx="1969">
                  <c:v>3</c:v>
                </c:pt>
                <c:pt idx="1970">
                  <c:v>3</c:v>
                </c:pt>
                <c:pt idx="1971">
                  <c:v>3</c:v>
                </c:pt>
                <c:pt idx="1972">
                  <c:v>3</c:v>
                </c:pt>
                <c:pt idx="1973">
                  <c:v>3</c:v>
                </c:pt>
                <c:pt idx="1974">
                  <c:v>3</c:v>
                </c:pt>
                <c:pt idx="1975">
                  <c:v>3</c:v>
                </c:pt>
                <c:pt idx="1976">
                  <c:v>3</c:v>
                </c:pt>
                <c:pt idx="1977">
                  <c:v>3</c:v>
                </c:pt>
                <c:pt idx="1978">
                  <c:v>3</c:v>
                </c:pt>
                <c:pt idx="1979">
                  <c:v>3</c:v>
                </c:pt>
                <c:pt idx="1980">
                  <c:v>3</c:v>
                </c:pt>
                <c:pt idx="1981">
                  <c:v>3</c:v>
                </c:pt>
                <c:pt idx="1982">
                  <c:v>3</c:v>
                </c:pt>
                <c:pt idx="1983">
                  <c:v>3</c:v>
                </c:pt>
                <c:pt idx="1984">
                  <c:v>3</c:v>
                </c:pt>
                <c:pt idx="1985">
                  <c:v>3</c:v>
                </c:pt>
                <c:pt idx="1986">
                  <c:v>3</c:v>
                </c:pt>
                <c:pt idx="1987">
                  <c:v>3</c:v>
                </c:pt>
                <c:pt idx="1988">
                  <c:v>3</c:v>
                </c:pt>
                <c:pt idx="1989">
                  <c:v>3</c:v>
                </c:pt>
                <c:pt idx="1990">
                  <c:v>3</c:v>
                </c:pt>
                <c:pt idx="1991">
                  <c:v>3</c:v>
                </c:pt>
                <c:pt idx="1992">
                  <c:v>3</c:v>
                </c:pt>
                <c:pt idx="1993">
                  <c:v>3</c:v>
                </c:pt>
                <c:pt idx="1994">
                  <c:v>3</c:v>
                </c:pt>
                <c:pt idx="1995">
                  <c:v>3</c:v>
                </c:pt>
                <c:pt idx="1996">
                  <c:v>3</c:v>
                </c:pt>
                <c:pt idx="1997">
                  <c:v>3</c:v>
                </c:pt>
                <c:pt idx="1998">
                  <c:v>3</c:v>
                </c:pt>
                <c:pt idx="1999">
                  <c:v>3</c:v>
                </c:pt>
                <c:pt idx="2000">
                  <c:v>3</c:v>
                </c:pt>
                <c:pt idx="2001">
                  <c:v>3</c:v>
                </c:pt>
                <c:pt idx="2002">
                  <c:v>3</c:v>
                </c:pt>
                <c:pt idx="2003">
                  <c:v>3</c:v>
                </c:pt>
                <c:pt idx="2004">
                  <c:v>3</c:v>
                </c:pt>
                <c:pt idx="2005">
                  <c:v>3</c:v>
                </c:pt>
                <c:pt idx="2006">
                  <c:v>3</c:v>
                </c:pt>
                <c:pt idx="2007">
                  <c:v>3</c:v>
                </c:pt>
                <c:pt idx="2008">
                  <c:v>3</c:v>
                </c:pt>
                <c:pt idx="2009">
                  <c:v>3</c:v>
                </c:pt>
                <c:pt idx="2010">
                  <c:v>3</c:v>
                </c:pt>
                <c:pt idx="2011">
                  <c:v>3</c:v>
                </c:pt>
                <c:pt idx="2012">
                  <c:v>3</c:v>
                </c:pt>
                <c:pt idx="2013">
                  <c:v>3</c:v>
                </c:pt>
                <c:pt idx="2014">
                  <c:v>3</c:v>
                </c:pt>
                <c:pt idx="2015">
                  <c:v>3</c:v>
                </c:pt>
                <c:pt idx="2016">
                  <c:v>3</c:v>
                </c:pt>
                <c:pt idx="2017">
                  <c:v>3</c:v>
                </c:pt>
                <c:pt idx="2018">
                  <c:v>3</c:v>
                </c:pt>
                <c:pt idx="2019">
                  <c:v>3</c:v>
                </c:pt>
                <c:pt idx="2020">
                  <c:v>3</c:v>
                </c:pt>
                <c:pt idx="2021">
                  <c:v>3</c:v>
                </c:pt>
                <c:pt idx="2022">
                  <c:v>3</c:v>
                </c:pt>
                <c:pt idx="2023">
                  <c:v>3</c:v>
                </c:pt>
                <c:pt idx="2024">
                  <c:v>3</c:v>
                </c:pt>
                <c:pt idx="2025">
                  <c:v>3</c:v>
                </c:pt>
                <c:pt idx="2026">
                  <c:v>3</c:v>
                </c:pt>
                <c:pt idx="2027">
                  <c:v>3</c:v>
                </c:pt>
                <c:pt idx="2028">
                  <c:v>3</c:v>
                </c:pt>
                <c:pt idx="2029">
                  <c:v>3</c:v>
                </c:pt>
                <c:pt idx="2030">
                  <c:v>3</c:v>
                </c:pt>
                <c:pt idx="2031">
                  <c:v>3</c:v>
                </c:pt>
                <c:pt idx="2032">
                  <c:v>3</c:v>
                </c:pt>
                <c:pt idx="2033">
                  <c:v>3</c:v>
                </c:pt>
                <c:pt idx="2034">
                  <c:v>3</c:v>
                </c:pt>
                <c:pt idx="2035">
                  <c:v>3</c:v>
                </c:pt>
                <c:pt idx="2036">
                  <c:v>3</c:v>
                </c:pt>
                <c:pt idx="2037">
                  <c:v>3</c:v>
                </c:pt>
                <c:pt idx="2038">
                  <c:v>3</c:v>
                </c:pt>
                <c:pt idx="2039">
                  <c:v>3</c:v>
                </c:pt>
                <c:pt idx="2040">
                  <c:v>3</c:v>
                </c:pt>
                <c:pt idx="2041">
                  <c:v>3</c:v>
                </c:pt>
                <c:pt idx="2042">
                  <c:v>3</c:v>
                </c:pt>
                <c:pt idx="2043">
                  <c:v>3</c:v>
                </c:pt>
                <c:pt idx="2044">
                  <c:v>3</c:v>
                </c:pt>
                <c:pt idx="2045">
                  <c:v>3</c:v>
                </c:pt>
                <c:pt idx="2046">
                  <c:v>3</c:v>
                </c:pt>
                <c:pt idx="2047">
                  <c:v>3</c:v>
                </c:pt>
                <c:pt idx="2048">
                  <c:v>3</c:v>
                </c:pt>
                <c:pt idx="2049">
                  <c:v>3</c:v>
                </c:pt>
                <c:pt idx="2050">
                  <c:v>3</c:v>
                </c:pt>
                <c:pt idx="2051">
                  <c:v>3</c:v>
                </c:pt>
                <c:pt idx="2052">
                  <c:v>3</c:v>
                </c:pt>
                <c:pt idx="2053">
                  <c:v>3</c:v>
                </c:pt>
                <c:pt idx="2054">
                  <c:v>3</c:v>
                </c:pt>
                <c:pt idx="2055">
                  <c:v>3</c:v>
                </c:pt>
                <c:pt idx="2056">
                  <c:v>3</c:v>
                </c:pt>
                <c:pt idx="2057">
                  <c:v>3</c:v>
                </c:pt>
                <c:pt idx="2058">
                  <c:v>3</c:v>
                </c:pt>
                <c:pt idx="2059">
                  <c:v>3</c:v>
                </c:pt>
                <c:pt idx="2060">
                  <c:v>3</c:v>
                </c:pt>
                <c:pt idx="2061">
                  <c:v>3</c:v>
                </c:pt>
                <c:pt idx="2062">
                  <c:v>3</c:v>
                </c:pt>
                <c:pt idx="2063">
                  <c:v>3</c:v>
                </c:pt>
                <c:pt idx="2064">
                  <c:v>3</c:v>
                </c:pt>
                <c:pt idx="2065">
                  <c:v>3</c:v>
                </c:pt>
                <c:pt idx="2066">
                  <c:v>3</c:v>
                </c:pt>
                <c:pt idx="2067">
                  <c:v>3</c:v>
                </c:pt>
                <c:pt idx="2068">
                  <c:v>3</c:v>
                </c:pt>
                <c:pt idx="2069">
                  <c:v>3</c:v>
                </c:pt>
                <c:pt idx="2070">
                  <c:v>3</c:v>
                </c:pt>
                <c:pt idx="2071">
                  <c:v>3</c:v>
                </c:pt>
                <c:pt idx="2072">
                  <c:v>3</c:v>
                </c:pt>
                <c:pt idx="2073">
                  <c:v>3</c:v>
                </c:pt>
                <c:pt idx="2074">
                  <c:v>3</c:v>
                </c:pt>
                <c:pt idx="2075">
                  <c:v>3</c:v>
                </c:pt>
                <c:pt idx="2076">
                  <c:v>3</c:v>
                </c:pt>
                <c:pt idx="2077">
                  <c:v>3</c:v>
                </c:pt>
                <c:pt idx="2078">
                  <c:v>3</c:v>
                </c:pt>
                <c:pt idx="2079">
                  <c:v>3</c:v>
                </c:pt>
                <c:pt idx="2080">
                  <c:v>3</c:v>
                </c:pt>
                <c:pt idx="2081">
                  <c:v>3</c:v>
                </c:pt>
                <c:pt idx="2082">
                  <c:v>3</c:v>
                </c:pt>
                <c:pt idx="2083">
                  <c:v>3</c:v>
                </c:pt>
                <c:pt idx="2084">
                  <c:v>3</c:v>
                </c:pt>
                <c:pt idx="2085">
                  <c:v>3</c:v>
                </c:pt>
                <c:pt idx="2086">
                  <c:v>3</c:v>
                </c:pt>
                <c:pt idx="2087">
                  <c:v>3</c:v>
                </c:pt>
                <c:pt idx="2088">
                  <c:v>3</c:v>
                </c:pt>
                <c:pt idx="2089">
                  <c:v>3</c:v>
                </c:pt>
                <c:pt idx="2090">
                  <c:v>3</c:v>
                </c:pt>
                <c:pt idx="2091">
                  <c:v>3</c:v>
                </c:pt>
                <c:pt idx="2092">
                  <c:v>3</c:v>
                </c:pt>
                <c:pt idx="2093">
                  <c:v>3</c:v>
                </c:pt>
                <c:pt idx="2094">
                  <c:v>3</c:v>
                </c:pt>
                <c:pt idx="2095">
                  <c:v>3</c:v>
                </c:pt>
                <c:pt idx="2096">
                  <c:v>3</c:v>
                </c:pt>
                <c:pt idx="2097">
                  <c:v>3</c:v>
                </c:pt>
                <c:pt idx="2098">
                  <c:v>3</c:v>
                </c:pt>
                <c:pt idx="2099">
                  <c:v>3</c:v>
                </c:pt>
                <c:pt idx="2100">
                  <c:v>3</c:v>
                </c:pt>
                <c:pt idx="2101">
                  <c:v>3</c:v>
                </c:pt>
                <c:pt idx="2102">
                  <c:v>3</c:v>
                </c:pt>
                <c:pt idx="2103">
                  <c:v>3</c:v>
                </c:pt>
                <c:pt idx="2104">
                  <c:v>3</c:v>
                </c:pt>
                <c:pt idx="2105">
                  <c:v>3</c:v>
                </c:pt>
                <c:pt idx="2106">
                  <c:v>3</c:v>
                </c:pt>
                <c:pt idx="2107">
                  <c:v>3</c:v>
                </c:pt>
                <c:pt idx="2108">
                  <c:v>3</c:v>
                </c:pt>
                <c:pt idx="2109">
                  <c:v>3</c:v>
                </c:pt>
                <c:pt idx="2110">
                  <c:v>3</c:v>
                </c:pt>
                <c:pt idx="2111">
                  <c:v>3</c:v>
                </c:pt>
                <c:pt idx="2112">
                  <c:v>3</c:v>
                </c:pt>
                <c:pt idx="2113">
                  <c:v>3</c:v>
                </c:pt>
                <c:pt idx="2114">
                  <c:v>3</c:v>
                </c:pt>
                <c:pt idx="2115">
                  <c:v>3</c:v>
                </c:pt>
                <c:pt idx="2116">
                  <c:v>3</c:v>
                </c:pt>
                <c:pt idx="2117">
                  <c:v>3</c:v>
                </c:pt>
                <c:pt idx="2118">
                  <c:v>3</c:v>
                </c:pt>
                <c:pt idx="2119">
                  <c:v>3</c:v>
                </c:pt>
                <c:pt idx="2120">
                  <c:v>3</c:v>
                </c:pt>
                <c:pt idx="2121">
                  <c:v>3</c:v>
                </c:pt>
                <c:pt idx="2122">
                  <c:v>3</c:v>
                </c:pt>
                <c:pt idx="2123">
                  <c:v>3</c:v>
                </c:pt>
                <c:pt idx="2124">
                  <c:v>3</c:v>
                </c:pt>
                <c:pt idx="2125">
                  <c:v>3</c:v>
                </c:pt>
                <c:pt idx="2126">
                  <c:v>3</c:v>
                </c:pt>
                <c:pt idx="2127">
                  <c:v>3</c:v>
                </c:pt>
                <c:pt idx="2128">
                  <c:v>3</c:v>
                </c:pt>
                <c:pt idx="2129">
                  <c:v>3</c:v>
                </c:pt>
                <c:pt idx="2130">
                  <c:v>3</c:v>
                </c:pt>
                <c:pt idx="2131">
                  <c:v>3</c:v>
                </c:pt>
                <c:pt idx="2132">
                  <c:v>3</c:v>
                </c:pt>
                <c:pt idx="2133">
                  <c:v>3</c:v>
                </c:pt>
                <c:pt idx="2134">
                  <c:v>3</c:v>
                </c:pt>
                <c:pt idx="2135">
                  <c:v>3</c:v>
                </c:pt>
                <c:pt idx="2136">
                  <c:v>3</c:v>
                </c:pt>
                <c:pt idx="2137">
                  <c:v>3</c:v>
                </c:pt>
                <c:pt idx="2138">
                  <c:v>3</c:v>
                </c:pt>
                <c:pt idx="2139">
                  <c:v>3</c:v>
                </c:pt>
                <c:pt idx="2140">
                  <c:v>3</c:v>
                </c:pt>
                <c:pt idx="2141">
                  <c:v>3</c:v>
                </c:pt>
                <c:pt idx="2142">
                  <c:v>3</c:v>
                </c:pt>
                <c:pt idx="2143">
                  <c:v>3</c:v>
                </c:pt>
                <c:pt idx="2144">
                  <c:v>3</c:v>
                </c:pt>
                <c:pt idx="2145">
                  <c:v>3</c:v>
                </c:pt>
                <c:pt idx="2146">
                  <c:v>3</c:v>
                </c:pt>
                <c:pt idx="2147">
                  <c:v>3</c:v>
                </c:pt>
                <c:pt idx="2148">
                  <c:v>3</c:v>
                </c:pt>
                <c:pt idx="2149">
                  <c:v>3</c:v>
                </c:pt>
                <c:pt idx="2150">
                  <c:v>3</c:v>
                </c:pt>
                <c:pt idx="2151">
                  <c:v>3</c:v>
                </c:pt>
                <c:pt idx="2152">
                  <c:v>3</c:v>
                </c:pt>
                <c:pt idx="2153">
                  <c:v>3</c:v>
                </c:pt>
                <c:pt idx="2154">
                  <c:v>3</c:v>
                </c:pt>
                <c:pt idx="2155">
                  <c:v>3</c:v>
                </c:pt>
                <c:pt idx="2156">
                  <c:v>3</c:v>
                </c:pt>
                <c:pt idx="2157">
                  <c:v>3</c:v>
                </c:pt>
                <c:pt idx="2158">
                  <c:v>3</c:v>
                </c:pt>
                <c:pt idx="2159">
                  <c:v>3</c:v>
                </c:pt>
                <c:pt idx="2160">
                  <c:v>3</c:v>
                </c:pt>
                <c:pt idx="2161">
                  <c:v>3</c:v>
                </c:pt>
                <c:pt idx="2162">
                  <c:v>3</c:v>
                </c:pt>
                <c:pt idx="2163">
                  <c:v>3</c:v>
                </c:pt>
                <c:pt idx="2164">
                  <c:v>3</c:v>
                </c:pt>
                <c:pt idx="2165">
                  <c:v>3</c:v>
                </c:pt>
                <c:pt idx="2166">
                  <c:v>3</c:v>
                </c:pt>
                <c:pt idx="2167">
                  <c:v>3</c:v>
                </c:pt>
                <c:pt idx="2168">
                  <c:v>3</c:v>
                </c:pt>
                <c:pt idx="2169">
                  <c:v>3</c:v>
                </c:pt>
                <c:pt idx="2170">
                  <c:v>3</c:v>
                </c:pt>
                <c:pt idx="2171">
                  <c:v>3</c:v>
                </c:pt>
                <c:pt idx="2172">
                  <c:v>3</c:v>
                </c:pt>
                <c:pt idx="2173">
                  <c:v>3</c:v>
                </c:pt>
                <c:pt idx="2174">
                  <c:v>3</c:v>
                </c:pt>
                <c:pt idx="2175">
                  <c:v>3</c:v>
                </c:pt>
                <c:pt idx="2176">
                  <c:v>3</c:v>
                </c:pt>
                <c:pt idx="2177">
                  <c:v>3</c:v>
                </c:pt>
                <c:pt idx="2178">
                  <c:v>3</c:v>
                </c:pt>
                <c:pt idx="2179">
                  <c:v>3</c:v>
                </c:pt>
                <c:pt idx="2180">
                  <c:v>3</c:v>
                </c:pt>
                <c:pt idx="2181">
                  <c:v>3</c:v>
                </c:pt>
                <c:pt idx="2182">
                  <c:v>3</c:v>
                </c:pt>
                <c:pt idx="2183">
                  <c:v>3</c:v>
                </c:pt>
                <c:pt idx="2184">
                  <c:v>3</c:v>
                </c:pt>
                <c:pt idx="2185">
                  <c:v>3</c:v>
                </c:pt>
                <c:pt idx="2186">
                  <c:v>3</c:v>
                </c:pt>
                <c:pt idx="2187">
                  <c:v>3</c:v>
                </c:pt>
                <c:pt idx="2188">
                  <c:v>3</c:v>
                </c:pt>
                <c:pt idx="2189">
                  <c:v>3</c:v>
                </c:pt>
                <c:pt idx="2190">
                  <c:v>3</c:v>
                </c:pt>
                <c:pt idx="2191">
                  <c:v>3</c:v>
                </c:pt>
                <c:pt idx="2192">
                  <c:v>3</c:v>
                </c:pt>
                <c:pt idx="2193">
                  <c:v>3</c:v>
                </c:pt>
                <c:pt idx="2194">
                  <c:v>3</c:v>
                </c:pt>
                <c:pt idx="2195">
                  <c:v>3</c:v>
                </c:pt>
                <c:pt idx="2196">
                  <c:v>3</c:v>
                </c:pt>
                <c:pt idx="2197">
                  <c:v>3</c:v>
                </c:pt>
                <c:pt idx="2198">
                  <c:v>3</c:v>
                </c:pt>
                <c:pt idx="2199">
                  <c:v>3</c:v>
                </c:pt>
                <c:pt idx="2200">
                  <c:v>3</c:v>
                </c:pt>
                <c:pt idx="2201">
                  <c:v>3</c:v>
                </c:pt>
                <c:pt idx="2202">
                  <c:v>3</c:v>
                </c:pt>
                <c:pt idx="2203">
                  <c:v>3</c:v>
                </c:pt>
                <c:pt idx="2204">
                  <c:v>3</c:v>
                </c:pt>
                <c:pt idx="2205">
                  <c:v>3</c:v>
                </c:pt>
                <c:pt idx="2206">
                  <c:v>3</c:v>
                </c:pt>
                <c:pt idx="2207">
                  <c:v>3</c:v>
                </c:pt>
                <c:pt idx="2208">
                  <c:v>3</c:v>
                </c:pt>
                <c:pt idx="2209">
                  <c:v>3</c:v>
                </c:pt>
                <c:pt idx="2210">
                  <c:v>3</c:v>
                </c:pt>
                <c:pt idx="2211">
                  <c:v>3</c:v>
                </c:pt>
                <c:pt idx="2212">
                  <c:v>3</c:v>
                </c:pt>
                <c:pt idx="2213">
                  <c:v>3</c:v>
                </c:pt>
                <c:pt idx="2214">
                  <c:v>3</c:v>
                </c:pt>
                <c:pt idx="2215">
                  <c:v>3</c:v>
                </c:pt>
                <c:pt idx="2216">
                  <c:v>3</c:v>
                </c:pt>
                <c:pt idx="2217">
                  <c:v>3</c:v>
                </c:pt>
                <c:pt idx="2218">
                  <c:v>3</c:v>
                </c:pt>
                <c:pt idx="2219">
                  <c:v>3</c:v>
                </c:pt>
                <c:pt idx="2220">
                  <c:v>3</c:v>
                </c:pt>
                <c:pt idx="2221">
                  <c:v>3</c:v>
                </c:pt>
                <c:pt idx="2222">
                  <c:v>3</c:v>
                </c:pt>
                <c:pt idx="2223">
                  <c:v>3</c:v>
                </c:pt>
                <c:pt idx="2224">
                  <c:v>3</c:v>
                </c:pt>
                <c:pt idx="2225">
                  <c:v>3</c:v>
                </c:pt>
                <c:pt idx="2226">
                  <c:v>3</c:v>
                </c:pt>
                <c:pt idx="2227">
                  <c:v>3</c:v>
                </c:pt>
                <c:pt idx="2228">
                  <c:v>3</c:v>
                </c:pt>
                <c:pt idx="2229">
                  <c:v>3</c:v>
                </c:pt>
                <c:pt idx="2230">
                  <c:v>3</c:v>
                </c:pt>
                <c:pt idx="2231">
                  <c:v>3</c:v>
                </c:pt>
                <c:pt idx="2232">
                  <c:v>3</c:v>
                </c:pt>
                <c:pt idx="2233">
                  <c:v>3</c:v>
                </c:pt>
                <c:pt idx="2234">
                  <c:v>3</c:v>
                </c:pt>
                <c:pt idx="2235">
                  <c:v>3</c:v>
                </c:pt>
                <c:pt idx="2236">
                  <c:v>3</c:v>
                </c:pt>
                <c:pt idx="2237">
                  <c:v>3</c:v>
                </c:pt>
                <c:pt idx="2238">
                  <c:v>3</c:v>
                </c:pt>
                <c:pt idx="2239">
                  <c:v>3</c:v>
                </c:pt>
                <c:pt idx="2240">
                  <c:v>3</c:v>
                </c:pt>
                <c:pt idx="2241">
                  <c:v>3</c:v>
                </c:pt>
                <c:pt idx="2242">
                  <c:v>3</c:v>
                </c:pt>
                <c:pt idx="2243">
                  <c:v>3</c:v>
                </c:pt>
                <c:pt idx="2244">
                  <c:v>3</c:v>
                </c:pt>
                <c:pt idx="2245">
                  <c:v>3</c:v>
                </c:pt>
                <c:pt idx="2246">
                  <c:v>3</c:v>
                </c:pt>
                <c:pt idx="2247">
                  <c:v>3</c:v>
                </c:pt>
                <c:pt idx="2248">
                  <c:v>3</c:v>
                </c:pt>
                <c:pt idx="2249">
                  <c:v>3</c:v>
                </c:pt>
                <c:pt idx="2250">
                  <c:v>3</c:v>
                </c:pt>
                <c:pt idx="2251">
                  <c:v>3</c:v>
                </c:pt>
                <c:pt idx="2252">
                  <c:v>3</c:v>
                </c:pt>
                <c:pt idx="2253">
                  <c:v>3</c:v>
                </c:pt>
                <c:pt idx="2254">
                  <c:v>3</c:v>
                </c:pt>
                <c:pt idx="2255">
                  <c:v>3</c:v>
                </c:pt>
                <c:pt idx="2256">
                  <c:v>3</c:v>
                </c:pt>
                <c:pt idx="2257">
                  <c:v>3</c:v>
                </c:pt>
                <c:pt idx="2258">
                  <c:v>3</c:v>
                </c:pt>
                <c:pt idx="2259">
                  <c:v>3</c:v>
                </c:pt>
                <c:pt idx="2260">
                  <c:v>3</c:v>
                </c:pt>
                <c:pt idx="2261">
                  <c:v>3</c:v>
                </c:pt>
                <c:pt idx="2262">
                  <c:v>3</c:v>
                </c:pt>
                <c:pt idx="2263">
                  <c:v>3</c:v>
                </c:pt>
                <c:pt idx="2264">
                  <c:v>3</c:v>
                </c:pt>
                <c:pt idx="2265">
                  <c:v>3</c:v>
                </c:pt>
                <c:pt idx="2266">
                  <c:v>3</c:v>
                </c:pt>
                <c:pt idx="2267">
                  <c:v>3</c:v>
                </c:pt>
                <c:pt idx="2268">
                  <c:v>3</c:v>
                </c:pt>
                <c:pt idx="2269">
                  <c:v>3</c:v>
                </c:pt>
                <c:pt idx="2270">
                  <c:v>3</c:v>
                </c:pt>
                <c:pt idx="2271">
                  <c:v>3</c:v>
                </c:pt>
                <c:pt idx="2272">
                  <c:v>3</c:v>
                </c:pt>
                <c:pt idx="2273">
                  <c:v>3</c:v>
                </c:pt>
                <c:pt idx="2274">
                  <c:v>3</c:v>
                </c:pt>
                <c:pt idx="2275">
                  <c:v>3</c:v>
                </c:pt>
                <c:pt idx="2276">
                  <c:v>3</c:v>
                </c:pt>
                <c:pt idx="2277">
                  <c:v>3</c:v>
                </c:pt>
                <c:pt idx="2278">
                  <c:v>3</c:v>
                </c:pt>
                <c:pt idx="2279">
                  <c:v>3</c:v>
                </c:pt>
                <c:pt idx="2280">
                  <c:v>3</c:v>
                </c:pt>
                <c:pt idx="2281">
                  <c:v>3</c:v>
                </c:pt>
                <c:pt idx="2282">
                  <c:v>3</c:v>
                </c:pt>
                <c:pt idx="2283">
                  <c:v>3</c:v>
                </c:pt>
                <c:pt idx="2284">
                  <c:v>3</c:v>
                </c:pt>
                <c:pt idx="2285">
                  <c:v>3</c:v>
                </c:pt>
                <c:pt idx="2286">
                  <c:v>3</c:v>
                </c:pt>
                <c:pt idx="2287">
                  <c:v>3</c:v>
                </c:pt>
                <c:pt idx="2288">
                  <c:v>3</c:v>
                </c:pt>
                <c:pt idx="2289">
                  <c:v>3</c:v>
                </c:pt>
                <c:pt idx="2290">
                  <c:v>3</c:v>
                </c:pt>
                <c:pt idx="2291">
                  <c:v>3</c:v>
                </c:pt>
                <c:pt idx="2292">
                  <c:v>3</c:v>
                </c:pt>
                <c:pt idx="2293">
                  <c:v>3</c:v>
                </c:pt>
                <c:pt idx="2294">
                  <c:v>3</c:v>
                </c:pt>
                <c:pt idx="2295">
                  <c:v>3</c:v>
                </c:pt>
                <c:pt idx="2296">
                  <c:v>3</c:v>
                </c:pt>
                <c:pt idx="2297">
                  <c:v>3</c:v>
                </c:pt>
                <c:pt idx="2298">
                  <c:v>3</c:v>
                </c:pt>
                <c:pt idx="2299">
                  <c:v>3</c:v>
                </c:pt>
                <c:pt idx="2300">
                  <c:v>3</c:v>
                </c:pt>
                <c:pt idx="2301">
                  <c:v>3</c:v>
                </c:pt>
                <c:pt idx="2302">
                  <c:v>3</c:v>
                </c:pt>
                <c:pt idx="2303">
                  <c:v>3</c:v>
                </c:pt>
                <c:pt idx="2304">
                  <c:v>3</c:v>
                </c:pt>
                <c:pt idx="2305">
                  <c:v>3</c:v>
                </c:pt>
                <c:pt idx="2306">
                  <c:v>3</c:v>
                </c:pt>
                <c:pt idx="2307">
                  <c:v>3</c:v>
                </c:pt>
                <c:pt idx="2308">
                  <c:v>3</c:v>
                </c:pt>
                <c:pt idx="2309">
                  <c:v>3</c:v>
                </c:pt>
                <c:pt idx="2310">
                  <c:v>3</c:v>
                </c:pt>
                <c:pt idx="2311">
                  <c:v>3</c:v>
                </c:pt>
                <c:pt idx="2312">
                  <c:v>3</c:v>
                </c:pt>
                <c:pt idx="2313">
                  <c:v>3</c:v>
                </c:pt>
                <c:pt idx="2314">
                  <c:v>3</c:v>
                </c:pt>
                <c:pt idx="2315">
                  <c:v>3</c:v>
                </c:pt>
                <c:pt idx="2316">
                  <c:v>3</c:v>
                </c:pt>
                <c:pt idx="2317">
                  <c:v>3</c:v>
                </c:pt>
                <c:pt idx="2318">
                  <c:v>3</c:v>
                </c:pt>
                <c:pt idx="2319">
                  <c:v>3</c:v>
                </c:pt>
                <c:pt idx="2320">
                  <c:v>3</c:v>
                </c:pt>
                <c:pt idx="2321">
                  <c:v>3</c:v>
                </c:pt>
                <c:pt idx="2322">
                  <c:v>3</c:v>
                </c:pt>
                <c:pt idx="2323">
                  <c:v>3</c:v>
                </c:pt>
                <c:pt idx="2324">
                  <c:v>3</c:v>
                </c:pt>
                <c:pt idx="2325">
                  <c:v>3</c:v>
                </c:pt>
                <c:pt idx="2326">
                  <c:v>3</c:v>
                </c:pt>
                <c:pt idx="2327">
                  <c:v>3</c:v>
                </c:pt>
                <c:pt idx="2328">
                  <c:v>3</c:v>
                </c:pt>
                <c:pt idx="2329">
                  <c:v>3</c:v>
                </c:pt>
                <c:pt idx="2330">
                  <c:v>3</c:v>
                </c:pt>
                <c:pt idx="2331">
                  <c:v>3</c:v>
                </c:pt>
                <c:pt idx="2332">
                  <c:v>3</c:v>
                </c:pt>
                <c:pt idx="2333">
                  <c:v>3</c:v>
                </c:pt>
                <c:pt idx="2334">
                  <c:v>3</c:v>
                </c:pt>
                <c:pt idx="2335">
                  <c:v>3</c:v>
                </c:pt>
                <c:pt idx="2336">
                  <c:v>3</c:v>
                </c:pt>
                <c:pt idx="2337">
                  <c:v>3</c:v>
                </c:pt>
                <c:pt idx="2338">
                  <c:v>3</c:v>
                </c:pt>
                <c:pt idx="2339">
                  <c:v>3</c:v>
                </c:pt>
                <c:pt idx="2340">
                  <c:v>3</c:v>
                </c:pt>
                <c:pt idx="2341">
                  <c:v>3</c:v>
                </c:pt>
                <c:pt idx="2342">
                  <c:v>3</c:v>
                </c:pt>
                <c:pt idx="2343">
                  <c:v>3</c:v>
                </c:pt>
                <c:pt idx="2344">
                  <c:v>3</c:v>
                </c:pt>
                <c:pt idx="2345">
                  <c:v>3</c:v>
                </c:pt>
                <c:pt idx="2346">
                  <c:v>3</c:v>
                </c:pt>
                <c:pt idx="2347">
                  <c:v>3</c:v>
                </c:pt>
                <c:pt idx="2348">
                  <c:v>3</c:v>
                </c:pt>
                <c:pt idx="2349">
                  <c:v>3</c:v>
                </c:pt>
                <c:pt idx="2350">
                  <c:v>3</c:v>
                </c:pt>
                <c:pt idx="2351">
                  <c:v>3</c:v>
                </c:pt>
                <c:pt idx="2352">
                  <c:v>3</c:v>
                </c:pt>
                <c:pt idx="2353">
                  <c:v>3</c:v>
                </c:pt>
                <c:pt idx="2354">
                  <c:v>3</c:v>
                </c:pt>
                <c:pt idx="2355">
                  <c:v>3</c:v>
                </c:pt>
                <c:pt idx="2356">
                  <c:v>3</c:v>
                </c:pt>
                <c:pt idx="2357">
                  <c:v>3</c:v>
                </c:pt>
                <c:pt idx="2358">
                  <c:v>3</c:v>
                </c:pt>
                <c:pt idx="2359">
                  <c:v>3</c:v>
                </c:pt>
                <c:pt idx="2360">
                  <c:v>3</c:v>
                </c:pt>
                <c:pt idx="2361">
                  <c:v>3</c:v>
                </c:pt>
                <c:pt idx="2362">
                  <c:v>3</c:v>
                </c:pt>
                <c:pt idx="2363">
                  <c:v>3</c:v>
                </c:pt>
                <c:pt idx="2364">
                  <c:v>3</c:v>
                </c:pt>
                <c:pt idx="2365">
                  <c:v>3</c:v>
                </c:pt>
                <c:pt idx="2366">
                  <c:v>3</c:v>
                </c:pt>
                <c:pt idx="2367">
                  <c:v>3</c:v>
                </c:pt>
                <c:pt idx="2368">
                  <c:v>3</c:v>
                </c:pt>
                <c:pt idx="2369">
                  <c:v>3</c:v>
                </c:pt>
                <c:pt idx="2370">
                  <c:v>3</c:v>
                </c:pt>
                <c:pt idx="2371">
                  <c:v>3</c:v>
                </c:pt>
                <c:pt idx="2372">
                  <c:v>3</c:v>
                </c:pt>
                <c:pt idx="2373">
                  <c:v>3</c:v>
                </c:pt>
                <c:pt idx="2374">
                  <c:v>3</c:v>
                </c:pt>
                <c:pt idx="2375">
                  <c:v>3</c:v>
                </c:pt>
                <c:pt idx="2376">
                  <c:v>3</c:v>
                </c:pt>
                <c:pt idx="2377">
                  <c:v>3</c:v>
                </c:pt>
                <c:pt idx="2378">
                  <c:v>3</c:v>
                </c:pt>
                <c:pt idx="2379">
                  <c:v>3</c:v>
                </c:pt>
                <c:pt idx="2380">
                  <c:v>3</c:v>
                </c:pt>
                <c:pt idx="2381">
                  <c:v>3</c:v>
                </c:pt>
                <c:pt idx="2382">
                  <c:v>3</c:v>
                </c:pt>
                <c:pt idx="2383">
                  <c:v>3</c:v>
                </c:pt>
                <c:pt idx="2384">
                  <c:v>3</c:v>
                </c:pt>
                <c:pt idx="2385">
                  <c:v>3</c:v>
                </c:pt>
                <c:pt idx="2386">
                  <c:v>3</c:v>
                </c:pt>
                <c:pt idx="2387">
                  <c:v>3</c:v>
                </c:pt>
                <c:pt idx="2388">
                  <c:v>3</c:v>
                </c:pt>
                <c:pt idx="2389">
                  <c:v>3</c:v>
                </c:pt>
                <c:pt idx="2390">
                  <c:v>3</c:v>
                </c:pt>
                <c:pt idx="2391">
                  <c:v>3</c:v>
                </c:pt>
                <c:pt idx="2392">
                  <c:v>3</c:v>
                </c:pt>
                <c:pt idx="2393">
                  <c:v>3</c:v>
                </c:pt>
                <c:pt idx="2394">
                  <c:v>3</c:v>
                </c:pt>
                <c:pt idx="2395">
                  <c:v>3</c:v>
                </c:pt>
                <c:pt idx="2396">
                  <c:v>3</c:v>
                </c:pt>
                <c:pt idx="2397">
                  <c:v>3</c:v>
                </c:pt>
                <c:pt idx="2398">
                  <c:v>3</c:v>
                </c:pt>
                <c:pt idx="2399">
                  <c:v>3</c:v>
                </c:pt>
                <c:pt idx="2400">
                  <c:v>3</c:v>
                </c:pt>
                <c:pt idx="2401">
                  <c:v>3</c:v>
                </c:pt>
                <c:pt idx="2402">
                  <c:v>3</c:v>
                </c:pt>
                <c:pt idx="2403">
                  <c:v>3</c:v>
                </c:pt>
                <c:pt idx="2404">
                  <c:v>3</c:v>
                </c:pt>
                <c:pt idx="2405">
                  <c:v>3</c:v>
                </c:pt>
                <c:pt idx="2406">
                  <c:v>3</c:v>
                </c:pt>
                <c:pt idx="2407">
                  <c:v>3</c:v>
                </c:pt>
                <c:pt idx="2408">
                  <c:v>3</c:v>
                </c:pt>
                <c:pt idx="2409">
                  <c:v>3</c:v>
                </c:pt>
                <c:pt idx="2410">
                  <c:v>3</c:v>
                </c:pt>
                <c:pt idx="2411">
                  <c:v>3</c:v>
                </c:pt>
                <c:pt idx="2412">
                  <c:v>3</c:v>
                </c:pt>
                <c:pt idx="2413">
                  <c:v>3</c:v>
                </c:pt>
                <c:pt idx="2414">
                  <c:v>3</c:v>
                </c:pt>
                <c:pt idx="2415">
                  <c:v>3</c:v>
                </c:pt>
                <c:pt idx="2416">
                  <c:v>3</c:v>
                </c:pt>
                <c:pt idx="2417">
                  <c:v>3</c:v>
                </c:pt>
                <c:pt idx="2418">
                  <c:v>3</c:v>
                </c:pt>
                <c:pt idx="2419">
                  <c:v>3</c:v>
                </c:pt>
                <c:pt idx="2420">
                  <c:v>3</c:v>
                </c:pt>
                <c:pt idx="2421">
                  <c:v>3</c:v>
                </c:pt>
                <c:pt idx="2422">
                  <c:v>3</c:v>
                </c:pt>
                <c:pt idx="2423">
                  <c:v>3</c:v>
                </c:pt>
                <c:pt idx="2424">
                  <c:v>3</c:v>
                </c:pt>
                <c:pt idx="2425">
                  <c:v>3</c:v>
                </c:pt>
                <c:pt idx="2426">
                  <c:v>3</c:v>
                </c:pt>
                <c:pt idx="2427">
                  <c:v>3</c:v>
                </c:pt>
                <c:pt idx="2428">
                  <c:v>3</c:v>
                </c:pt>
                <c:pt idx="2429">
                  <c:v>3</c:v>
                </c:pt>
                <c:pt idx="2430">
                  <c:v>3</c:v>
                </c:pt>
                <c:pt idx="2431">
                  <c:v>3</c:v>
                </c:pt>
                <c:pt idx="2432">
                  <c:v>3</c:v>
                </c:pt>
                <c:pt idx="2433">
                  <c:v>3</c:v>
                </c:pt>
                <c:pt idx="2434">
                  <c:v>3</c:v>
                </c:pt>
                <c:pt idx="2435">
                  <c:v>3</c:v>
                </c:pt>
                <c:pt idx="2436">
                  <c:v>3</c:v>
                </c:pt>
                <c:pt idx="2437">
                  <c:v>3</c:v>
                </c:pt>
                <c:pt idx="2438">
                  <c:v>3</c:v>
                </c:pt>
                <c:pt idx="2439">
                  <c:v>3</c:v>
                </c:pt>
                <c:pt idx="2440">
                  <c:v>3</c:v>
                </c:pt>
                <c:pt idx="2441">
                  <c:v>3</c:v>
                </c:pt>
                <c:pt idx="2442">
                  <c:v>3</c:v>
                </c:pt>
                <c:pt idx="2443">
                  <c:v>3</c:v>
                </c:pt>
                <c:pt idx="2444">
                  <c:v>3</c:v>
                </c:pt>
                <c:pt idx="2445">
                  <c:v>3</c:v>
                </c:pt>
                <c:pt idx="2446">
                  <c:v>3</c:v>
                </c:pt>
                <c:pt idx="2447">
                  <c:v>3</c:v>
                </c:pt>
                <c:pt idx="2448">
                  <c:v>3</c:v>
                </c:pt>
                <c:pt idx="2449">
                  <c:v>3</c:v>
                </c:pt>
                <c:pt idx="2450">
                  <c:v>3</c:v>
                </c:pt>
                <c:pt idx="2451">
                  <c:v>3</c:v>
                </c:pt>
                <c:pt idx="2452">
                  <c:v>3</c:v>
                </c:pt>
                <c:pt idx="2453">
                  <c:v>3</c:v>
                </c:pt>
                <c:pt idx="2454">
                  <c:v>3</c:v>
                </c:pt>
                <c:pt idx="2455">
                  <c:v>3</c:v>
                </c:pt>
                <c:pt idx="2456">
                  <c:v>3</c:v>
                </c:pt>
                <c:pt idx="2457">
                  <c:v>3</c:v>
                </c:pt>
                <c:pt idx="2458">
                  <c:v>3</c:v>
                </c:pt>
                <c:pt idx="2459">
                  <c:v>3</c:v>
                </c:pt>
                <c:pt idx="2460">
                  <c:v>3</c:v>
                </c:pt>
                <c:pt idx="2461">
                  <c:v>3</c:v>
                </c:pt>
                <c:pt idx="2462">
                  <c:v>3</c:v>
                </c:pt>
                <c:pt idx="2463">
                  <c:v>3</c:v>
                </c:pt>
                <c:pt idx="2464">
                  <c:v>3</c:v>
                </c:pt>
                <c:pt idx="2465">
                  <c:v>3</c:v>
                </c:pt>
                <c:pt idx="2466">
                  <c:v>3</c:v>
                </c:pt>
                <c:pt idx="2467">
                  <c:v>3</c:v>
                </c:pt>
                <c:pt idx="2468">
                  <c:v>3</c:v>
                </c:pt>
                <c:pt idx="2469">
                  <c:v>3</c:v>
                </c:pt>
                <c:pt idx="2470">
                  <c:v>3</c:v>
                </c:pt>
                <c:pt idx="2471">
                  <c:v>3</c:v>
                </c:pt>
                <c:pt idx="2472">
                  <c:v>3</c:v>
                </c:pt>
                <c:pt idx="2473">
                  <c:v>3</c:v>
                </c:pt>
                <c:pt idx="2474">
                  <c:v>3</c:v>
                </c:pt>
                <c:pt idx="2475">
                  <c:v>3</c:v>
                </c:pt>
                <c:pt idx="2476">
                  <c:v>3</c:v>
                </c:pt>
                <c:pt idx="2477">
                  <c:v>3</c:v>
                </c:pt>
                <c:pt idx="2478">
                  <c:v>3</c:v>
                </c:pt>
                <c:pt idx="2479">
                  <c:v>3</c:v>
                </c:pt>
                <c:pt idx="2480">
                  <c:v>3</c:v>
                </c:pt>
                <c:pt idx="2481">
                  <c:v>3</c:v>
                </c:pt>
                <c:pt idx="2482">
                  <c:v>3</c:v>
                </c:pt>
                <c:pt idx="2483">
                  <c:v>3</c:v>
                </c:pt>
                <c:pt idx="2484">
                  <c:v>3</c:v>
                </c:pt>
                <c:pt idx="2485">
                  <c:v>3</c:v>
                </c:pt>
                <c:pt idx="2486">
                  <c:v>3</c:v>
                </c:pt>
                <c:pt idx="2487">
                  <c:v>3</c:v>
                </c:pt>
                <c:pt idx="2488">
                  <c:v>3</c:v>
                </c:pt>
                <c:pt idx="2489">
                  <c:v>3</c:v>
                </c:pt>
                <c:pt idx="2490">
                  <c:v>3</c:v>
                </c:pt>
                <c:pt idx="2491">
                  <c:v>3</c:v>
                </c:pt>
                <c:pt idx="2492">
                  <c:v>3</c:v>
                </c:pt>
                <c:pt idx="2493">
                  <c:v>3</c:v>
                </c:pt>
                <c:pt idx="2494">
                  <c:v>3</c:v>
                </c:pt>
                <c:pt idx="2495">
                  <c:v>3</c:v>
                </c:pt>
                <c:pt idx="2496">
                  <c:v>3</c:v>
                </c:pt>
                <c:pt idx="2497">
                  <c:v>3</c:v>
                </c:pt>
                <c:pt idx="2498">
                  <c:v>3</c:v>
                </c:pt>
                <c:pt idx="2499">
                  <c:v>3</c:v>
                </c:pt>
                <c:pt idx="2500">
                  <c:v>3</c:v>
                </c:pt>
                <c:pt idx="2501">
                  <c:v>3</c:v>
                </c:pt>
                <c:pt idx="2502">
                  <c:v>3</c:v>
                </c:pt>
                <c:pt idx="2503">
                  <c:v>3</c:v>
                </c:pt>
                <c:pt idx="2504">
                  <c:v>3</c:v>
                </c:pt>
                <c:pt idx="2505">
                  <c:v>3</c:v>
                </c:pt>
                <c:pt idx="2506">
                  <c:v>3</c:v>
                </c:pt>
                <c:pt idx="2507">
                  <c:v>3</c:v>
                </c:pt>
                <c:pt idx="2508">
                  <c:v>3</c:v>
                </c:pt>
                <c:pt idx="2509">
                  <c:v>3</c:v>
                </c:pt>
                <c:pt idx="2510">
                  <c:v>3</c:v>
                </c:pt>
                <c:pt idx="2511">
                  <c:v>3</c:v>
                </c:pt>
                <c:pt idx="2512">
                  <c:v>3</c:v>
                </c:pt>
                <c:pt idx="2513">
                  <c:v>3</c:v>
                </c:pt>
                <c:pt idx="2514">
                  <c:v>3</c:v>
                </c:pt>
                <c:pt idx="2515">
                  <c:v>3</c:v>
                </c:pt>
                <c:pt idx="2516">
                  <c:v>3</c:v>
                </c:pt>
                <c:pt idx="2517">
                  <c:v>3</c:v>
                </c:pt>
                <c:pt idx="2518">
                  <c:v>3</c:v>
                </c:pt>
                <c:pt idx="2519">
                  <c:v>3</c:v>
                </c:pt>
                <c:pt idx="2520">
                  <c:v>3</c:v>
                </c:pt>
                <c:pt idx="2521">
                  <c:v>3</c:v>
                </c:pt>
                <c:pt idx="2522">
                  <c:v>3</c:v>
                </c:pt>
                <c:pt idx="2523">
                  <c:v>3</c:v>
                </c:pt>
                <c:pt idx="2524">
                  <c:v>3</c:v>
                </c:pt>
                <c:pt idx="2525">
                  <c:v>3</c:v>
                </c:pt>
                <c:pt idx="2526">
                  <c:v>3</c:v>
                </c:pt>
                <c:pt idx="2527">
                  <c:v>3</c:v>
                </c:pt>
                <c:pt idx="2528">
                  <c:v>3</c:v>
                </c:pt>
                <c:pt idx="2529">
                  <c:v>3</c:v>
                </c:pt>
                <c:pt idx="2530">
                  <c:v>3</c:v>
                </c:pt>
                <c:pt idx="2531">
                  <c:v>3</c:v>
                </c:pt>
                <c:pt idx="2532">
                  <c:v>3</c:v>
                </c:pt>
                <c:pt idx="2533">
                  <c:v>3</c:v>
                </c:pt>
                <c:pt idx="2534">
                  <c:v>3</c:v>
                </c:pt>
                <c:pt idx="2535">
                  <c:v>3</c:v>
                </c:pt>
                <c:pt idx="2536">
                  <c:v>3</c:v>
                </c:pt>
                <c:pt idx="2537">
                  <c:v>3</c:v>
                </c:pt>
                <c:pt idx="2538">
                  <c:v>3</c:v>
                </c:pt>
                <c:pt idx="2539">
                  <c:v>3</c:v>
                </c:pt>
                <c:pt idx="2540">
                  <c:v>3</c:v>
                </c:pt>
                <c:pt idx="2541">
                  <c:v>3</c:v>
                </c:pt>
                <c:pt idx="2542">
                  <c:v>3</c:v>
                </c:pt>
                <c:pt idx="2543">
                  <c:v>3</c:v>
                </c:pt>
                <c:pt idx="2544">
                  <c:v>3</c:v>
                </c:pt>
                <c:pt idx="2545">
                  <c:v>3</c:v>
                </c:pt>
                <c:pt idx="2546">
                  <c:v>3</c:v>
                </c:pt>
                <c:pt idx="2547">
                  <c:v>3</c:v>
                </c:pt>
                <c:pt idx="2548">
                  <c:v>3</c:v>
                </c:pt>
                <c:pt idx="2549">
                  <c:v>3</c:v>
                </c:pt>
                <c:pt idx="2550">
                  <c:v>3</c:v>
                </c:pt>
                <c:pt idx="2551">
                  <c:v>3</c:v>
                </c:pt>
                <c:pt idx="2552">
                  <c:v>3</c:v>
                </c:pt>
                <c:pt idx="2553">
                  <c:v>3</c:v>
                </c:pt>
                <c:pt idx="2554">
                  <c:v>3</c:v>
                </c:pt>
                <c:pt idx="2555">
                  <c:v>3</c:v>
                </c:pt>
                <c:pt idx="2556">
                  <c:v>3</c:v>
                </c:pt>
                <c:pt idx="2557">
                  <c:v>3</c:v>
                </c:pt>
                <c:pt idx="2558">
                  <c:v>3</c:v>
                </c:pt>
                <c:pt idx="2559">
                  <c:v>3</c:v>
                </c:pt>
                <c:pt idx="2560">
                  <c:v>3</c:v>
                </c:pt>
                <c:pt idx="2561">
                  <c:v>3</c:v>
                </c:pt>
                <c:pt idx="2562">
                  <c:v>3</c:v>
                </c:pt>
                <c:pt idx="2563">
                  <c:v>3</c:v>
                </c:pt>
                <c:pt idx="2564">
                  <c:v>3</c:v>
                </c:pt>
                <c:pt idx="2565">
                  <c:v>3</c:v>
                </c:pt>
                <c:pt idx="2566">
                  <c:v>3</c:v>
                </c:pt>
                <c:pt idx="2567">
                  <c:v>3</c:v>
                </c:pt>
                <c:pt idx="2568">
                  <c:v>3</c:v>
                </c:pt>
                <c:pt idx="2569">
                  <c:v>3</c:v>
                </c:pt>
                <c:pt idx="2570">
                  <c:v>3</c:v>
                </c:pt>
                <c:pt idx="2571">
                  <c:v>3</c:v>
                </c:pt>
                <c:pt idx="2572">
                  <c:v>3</c:v>
                </c:pt>
                <c:pt idx="2573">
                  <c:v>3</c:v>
                </c:pt>
                <c:pt idx="2574">
                  <c:v>3</c:v>
                </c:pt>
                <c:pt idx="2575">
                  <c:v>3</c:v>
                </c:pt>
                <c:pt idx="2576">
                  <c:v>3</c:v>
                </c:pt>
                <c:pt idx="2577">
                  <c:v>3</c:v>
                </c:pt>
                <c:pt idx="2578">
                  <c:v>3</c:v>
                </c:pt>
                <c:pt idx="2579">
                  <c:v>3</c:v>
                </c:pt>
                <c:pt idx="2580">
                  <c:v>3</c:v>
                </c:pt>
                <c:pt idx="2581">
                  <c:v>3</c:v>
                </c:pt>
                <c:pt idx="2582">
                  <c:v>3</c:v>
                </c:pt>
                <c:pt idx="2583">
                  <c:v>3</c:v>
                </c:pt>
                <c:pt idx="2584">
                  <c:v>3</c:v>
                </c:pt>
                <c:pt idx="2585">
                  <c:v>3</c:v>
                </c:pt>
                <c:pt idx="2586">
                  <c:v>3</c:v>
                </c:pt>
                <c:pt idx="2587">
                  <c:v>3</c:v>
                </c:pt>
                <c:pt idx="2588">
                  <c:v>3</c:v>
                </c:pt>
                <c:pt idx="2589">
                  <c:v>3</c:v>
                </c:pt>
                <c:pt idx="2590">
                  <c:v>3</c:v>
                </c:pt>
                <c:pt idx="2591">
                  <c:v>3</c:v>
                </c:pt>
                <c:pt idx="2592">
                  <c:v>3</c:v>
                </c:pt>
                <c:pt idx="2593">
                  <c:v>3</c:v>
                </c:pt>
                <c:pt idx="2594">
                  <c:v>3</c:v>
                </c:pt>
                <c:pt idx="2595">
                  <c:v>3</c:v>
                </c:pt>
                <c:pt idx="2596">
                  <c:v>3</c:v>
                </c:pt>
                <c:pt idx="2597">
                  <c:v>3</c:v>
                </c:pt>
                <c:pt idx="2598">
                  <c:v>3</c:v>
                </c:pt>
                <c:pt idx="2599">
                  <c:v>3</c:v>
                </c:pt>
                <c:pt idx="2600">
                  <c:v>3</c:v>
                </c:pt>
                <c:pt idx="2601">
                  <c:v>3</c:v>
                </c:pt>
                <c:pt idx="2602">
                  <c:v>3</c:v>
                </c:pt>
                <c:pt idx="2603">
                  <c:v>3</c:v>
                </c:pt>
                <c:pt idx="2604">
                  <c:v>3</c:v>
                </c:pt>
                <c:pt idx="2605">
                  <c:v>3</c:v>
                </c:pt>
                <c:pt idx="2606">
                  <c:v>3</c:v>
                </c:pt>
                <c:pt idx="2607">
                  <c:v>3</c:v>
                </c:pt>
                <c:pt idx="2608">
                  <c:v>3</c:v>
                </c:pt>
                <c:pt idx="2609">
                  <c:v>3</c:v>
                </c:pt>
                <c:pt idx="2610">
                  <c:v>3</c:v>
                </c:pt>
                <c:pt idx="2611">
                  <c:v>3</c:v>
                </c:pt>
                <c:pt idx="2612">
                  <c:v>3</c:v>
                </c:pt>
                <c:pt idx="2613">
                  <c:v>3</c:v>
                </c:pt>
                <c:pt idx="2614">
                  <c:v>3</c:v>
                </c:pt>
                <c:pt idx="2615">
                  <c:v>3</c:v>
                </c:pt>
                <c:pt idx="2616">
                  <c:v>3</c:v>
                </c:pt>
                <c:pt idx="2617">
                  <c:v>3</c:v>
                </c:pt>
                <c:pt idx="2618">
                  <c:v>3</c:v>
                </c:pt>
                <c:pt idx="2619">
                  <c:v>3</c:v>
                </c:pt>
                <c:pt idx="2620">
                  <c:v>3</c:v>
                </c:pt>
                <c:pt idx="2621">
                  <c:v>3</c:v>
                </c:pt>
                <c:pt idx="2622">
                  <c:v>3</c:v>
                </c:pt>
                <c:pt idx="2623">
                  <c:v>3</c:v>
                </c:pt>
                <c:pt idx="2624">
                  <c:v>3</c:v>
                </c:pt>
                <c:pt idx="2625">
                  <c:v>3</c:v>
                </c:pt>
                <c:pt idx="2626">
                  <c:v>3</c:v>
                </c:pt>
                <c:pt idx="2627">
                  <c:v>3</c:v>
                </c:pt>
                <c:pt idx="2628">
                  <c:v>3</c:v>
                </c:pt>
                <c:pt idx="2629">
                  <c:v>3</c:v>
                </c:pt>
                <c:pt idx="2630">
                  <c:v>3</c:v>
                </c:pt>
                <c:pt idx="2631">
                  <c:v>3</c:v>
                </c:pt>
                <c:pt idx="2632">
                  <c:v>3</c:v>
                </c:pt>
                <c:pt idx="2633">
                  <c:v>3</c:v>
                </c:pt>
                <c:pt idx="2634">
                  <c:v>3</c:v>
                </c:pt>
                <c:pt idx="2635">
                  <c:v>3</c:v>
                </c:pt>
                <c:pt idx="2636">
                  <c:v>3</c:v>
                </c:pt>
                <c:pt idx="2637">
                  <c:v>3</c:v>
                </c:pt>
                <c:pt idx="2638">
                  <c:v>3</c:v>
                </c:pt>
                <c:pt idx="2639">
                  <c:v>3</c:v>
                </c:pt>
                <c:pt idx="2640">
                  <c:v>3</c:v>
                </c:pt>
                <c:pt idx="2641">
                  <c:v>3</c:v>
                </c:pt>
                <c:pt idx="2642">
                  <c:v>3</c:v>
                </c:pt>
                <c:pt idx="2643">
                  <c:v>3</c:v>
                </c:pt>
                <c:pt idx="2644">
                  <c:v>3</c:v>
                </c:pt>
                <c:pt idx="2645">
                  <c:v>3</c:v>
                </c:pt>
                <c:pt idx="2646">
                  <c:v>3</c:v>
                </c:pt>
                <c:pt idx="2647">
                  <c:v>3</c:v>
                </c:pt>
                <c:pt idx="2648">
                  <c:v>3</c:v>
                </c:pt>
                <c:pt idx="2649">
                  <c:v>3</c:v>
                </c:pt>
                <c:pt idx="2650">
                  <c:v>3</c:v>
                </c:pt>
                <c:pt idx="2651">
                  <c:v>3</c:v>
                </c:pt>
                <c:pt idx="2652">
                  <c:v>3</c:v>
                </c:pt>
                <c:pt idx="2653">
                  <c:v>3</c:v>
                </c:pt>
                <c:pt idx="2654">
                  <c:v>3</c:v>
                </c:pt>
                <c:pt idx="2655">
                  <c:v>3</c:v>
                </c:pt>
                <c:pt idx="2656">
                  <c:v>3</c:v>
                </c:pt>
                <c:pt idx="2657">
                  <c:v>3</c:v>
                </c:pt>
                <c:pt idx="2658">
                  <c:v>3</c:v>
                </c:pt>
                <c:pt idx="2659">
                  <c:v>3</c:v>
                </c:pt>
                <c:pt idx="2660">
                  <c:v>3</c:v>
                </c:pt>
                <c:pt idx="2661">
                  <c:v>3</c:v>
                </c:pt>
                <c:pt idx="2662">
                  <c:v>3</c:v>
                </c:pt>
                <c:pt idx="2663">
                  <c:v>3</c:v>
                </c:pt>
                <c:pt idx="2664">
                  <c:v>3</c:v>
                </c:pt>
                <c:pt idx="2665">
                  <c:v>3</c:v>
                </c:pt>
                <c:pt idx="2666">
                  <c:v>3</c:v>
                </c:pt>
                <c:pt idx="2667">
                  <c:v>3</c:v>
                </c:pt>
                <c:pt idx="2668">
                  <c:v>3</c:v>
                </c:pt>
                <c:pt idx="2669">
                  <c:v>3</c:v>
                </c:pt>
                <c:pt idx="2670">
                  <c:v>3</c:v>
                </c:pt>
                <c:pt idx="2671">
                  <c:v>3</c:v>
                </c:pt>
                <c:pt idx="2672">
                  <c:v>3</c:v>
                </c:pt>
                <c:pt idx="2673">
                  <c:v>3</c:v>
                </c:pt>
                <c:pt idx="2674">
                  <c:v>3</c:v>
                </c:pt>
                <c:pt idx="2675">
                  <c:v>3</c:v>
                </c:pt>
                <c:pt idx="2676">
                  <c:v>3</c:v>
                </c:pt>
                <c:pt idx="2677">
                  <c:v>3</c:v>
                </c:pt>
                <c:pt idx="2678">
                  <c:v>3</c:v>
                </c:pt>
                <c:pt idx="2679">
                  <c:v>3</c:v>
                </c:pt>
                <c:pt idx="2680">
                  <c:v>3</c:v>
                </c:pt>
                <c:pt idx="2681">
                  <c:v>3</c:v>
                </c:pt>
                <c:pt idx="2682">
                  <c:v>3</c:v>
                </c:pt>
                <c:pt idx="2683">
                  <c:v>3</c:v>
                </c:pt>
                <c:pt idx="2684">
                  <c:v>3</c:v>
                </c:pt>
                <c:pt idx="2685">
                  <c:v>3</c:v>
                </c:pt>
                <c:pt idx="2686">
                  <c:v>3</c:v>
                </c:pt>
                <c:pt idx="2687">
                  <c:v>3</c:v>
                </c:pt>
                <c:pt idx="2688">
                  <c:v>3</c:v>
                </c:pt>
                <c:pt idx="2689">
                  <c:v>3</c:v>
                </c:pt>
                <c:pt idx="2690">
                  <c:v>3</c:v>
                </c:pt>
                <c:pt idx="2691">
                  <c:v>3</c:v>
                </c:pt>
                <c:pt idx="2692">
                  <c:v>3</c:v>
                </c:pt>
                <c:pt idx="2693">
                  <c:v>3</c:v>
                </c:pt>
                <c:pt idx="2694">
                  <c:v>3</c:v>
                </c:pt>
                <c:pt idx="2695">
                  <c:v>3</c:v>
                </c:pt>
                <c:pt idx="2696">
                  <c:v>3</c:v>
                </c:pt>
                <c:pt idx="2697">
                  <c:v>3</c:v>
                </c:pt>
                <c:pt idx="2698">
                  <c:v>3</c:v>
                </c:pt>
                <c:pt idx="2699">
                  <c:v>3</c:v>
                </c:pt>
                <c:pt idx="2700">
                  <c:v>3</c:v>
                </c:pt>
                <c:pt idx="2701">
                  <c:v>3</c:v>
                </c:pt>
                <c:pt idx="2702">
                  <c:v>3</c:v>
                </c:pt>
                <c:pt idx="2703">
                  <c:v>3</c:v>
                </c:pt>
                <c:pt idx="2704">
                  <c:v>3</c:v>
                </c:pt>
                <c:pt idx="2705">
                  <c:v>3</c:v>
                </c:pt>
                <c:pt idx="2706">
                  <c:v>3</c:v>
                </c:pt>
                <c:pt idx="2707">
                  <c:v>3</c:v>
                </c:pt>
                <c:pt idx="2708">
                  <c:v>3</c:v>
                </c:pt>
                <c:pt idx="2709">
                  <c:v>3</c:v>
                </c:pt>
                <c:pt idx="2710">
                  <c:v>3</c:v>
                </c:pt>
                <c:pt idx="2711">
                  <c:v>3</c:v>
                </c:pt>
                <c:pt idx="2712">
                  <c:v>3</c:v>
                </c:pt>
                <c:pt idx="2713">
                  <c:v>3</c:v>
                </c:pt>
                <c:pt idx="2714">
                  <c:v>3</c:v>
                </c:pt>
                <c:pt idx="2715">
                  <c:v>3</c:v>
                </c:pt>
                <c:pt idx="2716">
                  <c:v>3</c:v>
                </c:pt>
                <c:pt idx="2717">
                  <c:v>3</c:v>
                </c:pt>
                <c:pt idx="2718">
                  <c:v>3</c:v>
                </c:pt>
                <c:pt idx="2719">
                  <c:v>3</c:v>
                </c:pt>
                <c:pt idx="2720">
                  <c:v>3</c:v>
                </c:pt>
                <c:pt idx="2721">
                  <c:v>3</c:v>
                </c:pt>
                <c:pt idx="2722">
                  <c:v>3</c:v>
                </c:pt>
                <c:pt idx="2723">
                  <c:v>3</c:v>
                </c:pt>
                <c:pt idx="2724">
                  <c:v>3</c:v>
                </c:pt>
                <c:pt idx="2725">
                  <c:v>3</c:v>
                </c:pt>
                <c:pt idx="2726">
                  <c:v>3</c:v>
                </c:pt>
                <c:pt idx="2727">
                  <c:v>3</c:v>
                </c:pt>
                <c:pt idx="2728">
                  <c:v>3</c:v>
                </c:pt>
                <c:pt idx="2729">
                  <c:v>3</c:v>
                </c:pt>
                <c:pt idx="2730">
                  <c:v>3</c:v>
                </c:pt>
                <c:pt idx="2731">
                  <c:v>3</c:v>
                </c:pt>
                <c:pt idx="2732">
                  <c:v>3</c:v>
                </c:pt>
                <c:pt idx="2733">
                  <c:v>3</c:v>
                </c:pt>
                <c:pt idx="2734">
                  <c:v>3</c:v>
                </c:pt>
                <c:pt idx="2735">
                  <c:v>3</c:v>
                </c:pt>
                <c:pt idx="2736">
                  <c:v>3</c:v>
                </c:pt>
                <c:pt idx="2737">
                  <c:v>3</c:v>
                </c:pt>
                <c:pt idx="2738">
                  <c:v>3</c:v>
                </c:pt>
                <c:pt idx="2739">
                  <c:v>3</c:v>
                </c:pt>
                <c:pt idx="2740">
                  <c:v>3</c:v>
                </c:pt>
                <c:pt idx="2741">
                  <c:v>3</c:v>
                </c:pt>
                <c:pt idx="2742">
                  <c:v>3</c:v>
                </c:pt>
                <c:pt idx="2743">
                  <c:v>3</c:v>
                </c:pt>
                <c:pt idx="2744">
                  <c:v>3</c:v>
                </c:pt>
                <c:pt idx="2745">
                  <c:v>3</c:v>
                </c:pt>
                <c:pt idx="2746">
                  <c:v>3</c:v>
                </c:pt>
                <c:pt idx="2747">
                  <c:v>3</c:v>
                </c:pt>
                <c:pt idx="2748">
                  <c:v>3</c:v>
                </c:pt>
                <c:pt idx="2749">
                  <c:v>3</c:v>
                </c:pt>
                <c:pt idx="2750">
                  <c:v>3</c:v>
                </c:pt>
                <c:pt idx="2751">
                  <c:v>3</c:v>
                </c:pt>
                <c:pt idx="2752">
                  <c:v>3</c:v>
                </c:pt>
                <c:pt idx="2753">
                  <c:v>3</c:v>
                </c:pt>
                <c:pt idx="2754">
                  <c:v>3</c:v>
                </c:pt>
                <c:pt idx="2755">
                  <c:v>3</c:v>
                </c:pt>
                <c:pt idx="2756">
                  <c:v>3</c:v>
                </c:pt>
                <c:pt idx="2757">
                  <c:v>3</c:v>
                </c:pt>
                <c:pt idx="2758">
                  <c:v>3</c:v>
                </c:pt>
                <c:pt idx="2759">
                  <c:v>3</c:v>
                </c:pt>
                <c:pt idx="2760">
                  <c:v>3</c:v>
                </c:pt>
                <c:pt idx="2761">
                  <c:v>3</c:v>
                </c:pt>
                <c:pt idx="2762">
                  <c:v>3</c:v>
                </c:pt>
                <c:pt idx="2763">
                  <c:v>3</c:v>
                </c:pt>
                <c:pt idx="2764">
                  <c:v>3</c:v>
                </c:pt>
                <c:pt idx="2765">
                  <c:v>3</c:v>
                </c:pt>
                <c:pt idx="2766">
                  <c:v>3</c:v>
                </c:pt>
                <c:pt idx="2767">
                  <c:v>3</c:v>
                </c:pt>
                <c:pt idx="2768">
                  <c:v>3</c:v>
                </c:pt>
                <c:pt idx="2769">
                  <c:v>3</c:v>
                </c:pt>
                <c:pt idx="2770">
                  <c:v>3</c:v>
                </c:pt>
                <c:pt idx="2771">
                  <c:v>3</c:v>
                </c:pt>
                <c:pt idx="2772">
                  <c:v>3</c:v>
                </c:pt>
                <c:pt idx="2773">
                  <c:v>3</c:v>
                </c:pt>
                <c:pt idx="2774">
                  <c:v>3</c:v>
                </c:pt>
                <c:pt idx="2775">
                  <c:v>3</c:v>
                </c:pt>
                <c:pt idx="2776">
                  <c:v>3</c:v>
                </c:pt>
                <c:pt idx="2777">
                  <c:v>3</c:v>
                </c:pt>
                <c:pt idx="2778">
                  <c:v>3</c:v>
                </c:pt>
                <c:pt idx="2779">
                  <c:v>3</c:v>
                </c:pt>
                <c:pt idx="2780">
                  <c:v>3</c:v>
                </c:pt>
                <c:pt idx="2781">
                  <c:v>3</c:v>
                </c:pt>
                <c:pt idx="2782">
                  <c:v>3</c:v>
                </c:pt>
                <c:pt idx="2783">
                  <c:v>3</c:v>
                </c:pt>
                <c:pt idx="2784">
                  <c:v>3</c:v>
                </c:pt>
                <c:pt idx="2785">
                  <c:v>3</c:v>
                </c:pt>
                <c:pt idx="2786">
                  <c:v>3</c:v>
                </c:pt>
                <c:pt idx="2787">
                  <c:v>3</c:v>
                </c:pt>
                <c:pt idx="2788">
                  <c:v>3</c:v>
                </c:pt>
                <c:pt idx="2789">
                  <c:v>3</c:v>
                </c:pt>
                <c:pt idx="2790">
                  <c:v>3</c:v>
                </c:pt>
                <c:pt idx="2791">
                  <c:v>3</c:v>
                </c:pt>
                <c:pt idx="2792">
                  <c:v>3</c:v>
                </c:pt>
                <c:pt idx="2793">
                  <c:v>3</c:v>
                </c:pt>
                <c:pt idx="2794">
                  <c:v>3</c:v>
                </c:pt>
                <c:pt idx="2795">
                  <c:v>3</c:v>
                </c:pt>
                <c:pt idx="2796">
                  <c:v>3</c:v>
                </c:pt>
                <c:pt idx="2797">
                  <c:v>3</c:v>
                </c:pt>
                <c:pt idx="2798">
                  <c:v>3</c:v>
                </c:pt>
                <c:pt idx="2799">
                  <c:v>3</c:v>
                </c:pt>
                <c:pt idx="2800">
                  <c:v>3</c:v>
                </c:pt>
                <c:pt idx="2801">
                  <c:v>3</c:v>
                </c:pt>
                <c:pt idx="2802">
                  <c:v>3</c:v>
                </c:pt>
                <c:pt idx="2803">
                  <c:v>3</c:v>
                </c:pt>
                <c:pt idx="2804">
                  <c:v>3</c:v>
                </c:pt>
                <c:pt idx="2805">
                  <c:v>3</c:v>
                </c:pt>
                <c:pt idx="2806">
                  <c:v>3</c:v>
                </c:pt>
                <c:pt idx="2807">
                  <c:v>3</c:v>
                </c:pt>
                <c:pt idx="2808">
                  <c:v>3</c:v>
                </c:pt>
                <c:pt idx="2809">
                  <c:v>3</c:v>
                </c:pt>
                <c:pt idx="2810">
                  <c:v>3</c:v>
                </c:pt>
                <c:pt idx="2811">
                  <c:v>3</c:v>
                </c:pt>
                <c:pt idx="2812">
                  <c:v>3</c:v>
                </c:pt>
                <c:pt idx="2813">
                  <c:v>3</c:v>
                </c:pt>
                <c:pt idx="2814">
                  <c:v>3</c:v>
                </c:pt>
                <c:pt idx="2815">
                  <c:v>3</c:v>
                </c:pt>
                <c:pt idx="2816">
                  <c:v>3</c:v>
                </c:pt>
                <c:pt idx="2817">
                  <c:v>3</c:v>
                </c:pt>
                <c:pt idx="2818">
                  <c:v>3</c:v>
                </c:pt>
                <c:pt idx="2819">
                  <c:v>3</c:v>
                </c:pt>
                <c:pt idx="2820">
                  <c:v>3</c:v>
                </c:pt>
                <c:pt idx="2821">
                  <c:v>3</c:v>
                </c:pt>
                <c:pt idx="2822">
                  <c:v>3</c:v>
                </c:pt>
                <c:pt idx="2823">
                  <c:v>3</c:v>
                </c:pt>
                <c:pt idx="2824">
                  <c:v>3</c:v>
                </c:pt>
                <c:pt idx="2825">
                  <c:v>3</c:v>
                </c:pt>
                <c:pt idx="2826">
                  <c:v>3</c:v>
                </c:pt>
                <c:pt idx="2827">
                  <c:v>3</c:v>
                </c:pt>
                <c:pt idx="2828">
                  <c:v>3</c:v>
                </c:pt>
                <c:pt idx="2829">
                  <c:v>3</c:v>
                </c:pt>
                <c:pt idx="2830">
                  <c:v>3</c:v>
                </c:pt>
                <c:pt idx="2831">
                  <c:v>3</c:v>
                </c:pt>
                <c:pt idx="2832">
                  <c:v>3</c:v>
                </c:pt>
                <c:pt idx="2833">
                  <c:v>3</c:v>
                </c:pt>
                <c:pt idx="2834">
                  <c:v>3</c:v>
                </c:pt>
                <c:pt idx="2835">
                  <c:v>3</c:v>
                </c:pt>
                <c:pt idx="2836">
                  <c:v>3</c:v>
                </c:pt>
                <c:pt idx="2837">
                  <c:v>3</c:v>
                </c:pt>
                <c:pt idx="2838">
                  <c:v>3</c:v>
                </c:pt>
                <c:pt idx="2839">
                  <c:v>3</c:v>
                </c:pt>
                <c:pt idx="2840">
                  <c:v>3</c:v>
                </c:pt>
                <c:pt idx="2841">
                  <c:v>3</c:v>
                </c:pt>
                <c:pt idx="2842">
                  <c:v>3</c:v>
                </c:pt>
                <c:pt idx="2843">
                  <c:v>3</c:v>
                </c:pt>
                <c:pt idx="2844">
                  <c:v>3</c:v>
                </c:pt>
                <c:pt idx="2845">
                  <c:v>3</c:v>
                </c:pt>
                <c:pt idx="2846">
                  <c:v>3</c:v>
                </c:pt>
                <c:pt idx="2847">
                  <c:v>3</c:v>
                </c:pt>
                <c:pt idx="2848">
                  <c:v>3</c:v>
                </c:pt>
                <c:pt idx="2849">
                  <c:v>3</c:v>
                </c:pt>
                <c:pt idx="2850">
                  <c:v>3</c:v>
                </c:pt>
                <c:pt idx="2851">
                  <c:v>3</c:v>
                </c:pt>
                <c:pt idx="2852">
                  <c:v>3</c:v>
                </c:pt>
                <c:pt idx="2853">
                  <c:v>3</c:v>
                </c:pt>
                <c:pt idx="2854">
                  <c:v>3</c:v>
                </c:pt>
                <c:pt idx="2855">
                  <c:v>3</c:v>
                </c:pt>
                <c:pt idx="2856">
                  <c:v>3</c:v>
                </c:pt>
                <c:pt idx="2857">
                  <c:v>3</c:v>
                </c:pt>
                <c:pt idx="2858">
                  <c:v>3</c:v>
                </c:pt>
                <c:pt idx="2859">
                  <c:v>3</c:v>
                </c:pt>
                <c:pt idx="2860">
                  <c:v>3</c:v>
                </c:pt>
                <c:pt idx="2861">
                  <c:v>3</c:v>
                </c:pt>
                <c:pt idx="2862">
                  <c:v>3</c:v>
                </c:pt>
                <c:pt idx="2863">
                  <c:v>3</c:v>
                </c:pt>
                <c:pt idx="2864">
                  <c:v>3</c:v>
                </c:pt>
                <c:pt idx="2865">
                  <c:v>3</c:v>
                </c:pt>
                <c:pt idx="2866">
                  <c:v>3</c:v>
                </c:pt>
                <c:pt idx="2867">
                  <c:v>3</c:v>
                </c:pt>
                <c:pt idx="2868">
                  <c:v>3</c:v>
                </c:pt>
                <c:pt idx="2869">
                  <c:v>3</c:v>
                </c:pt>
                <c:pt idx="2870">
                  <c:v>3</c:v>
                </c:pt>
                <c:pt idx="2871">
                  <c:v>3</c:v>
                </c:pt>
                <c:pt idx="2872">
                  <c:v>3</c:v>
                </c:pt>
                <c:pt idx="2873">
                  <c:v>3</c:v>
                </c:pt>
                <c:pt idx="2874">
                  <c:v>3</c:v>
                </c:pt>
                <c:pt idx="2875">
                  <c:v>3</c:v>
                </c:pt>
                <c:pt idx="2876">
                  <c:v>3</c:v>
                </c:pt>
                <c:pt idx="2877">
                  <c:v>3</c:v>
                </c:pt>
                <c:pt idx="2878">
                  <c:v>3</c:v>
                </c:pt>
                <c:pt idx="2879">
                  <c:v>3</c:v>
                </c:pt>
                <c:pt idx="2880">
                  <c:v>3</c:v>
                </c:pt>
                <c:pt idx="2881">
                  <c:v>3</c:v>
                </c:pt>
                <c:pt idx="2882">
                  <c:v>3</c:v>
                </c:pt>
                <c:pt idx="2883">
                  <c:v>3</c:v>
                </c:pt>
                <c:pt idx="2884">
                  <c:v>3</c:v>
                </c:pt>
                <c:pt idx="2885">
                  <c:v>3</c:v>
                </c:pt>
                <c:pt idx="2886">
                  <c:v>3</c:v>
                </c:pt>
                <c:pt idx="2887">
                  <c:v>3</c:v>
                </c:pt>
                <c:pt idx="2888">
                  <c:v>3</c:v>
                </c:pt>
                <c:pt idx="2889">
                  <c:v>3</c:v>
                </c:pt>
                <c:pt idx="2890">
                  <c:v>3</c:v>
                </c:pt>
                <c:pt idx="2891">
                  <c:v>3</c:v>
                </c:pt>
                <c:pt idx="2892">
                  <c:v>3</c:v>
                </c:pt>
                <c:pt idx="2893">
                  <c:v>3</c:v>
                </c:pt>
                <c:pt idx="2894">
                  <c:v>3</c:v>
                </c:pt>
                <c:pt idx="2895">
                  <c:v>3</c:v>
                </c:pt>
                <c:pt idx="2896">
                  <c:v>3</c:v>
                </c:pt>
                <c:pt idx="2897">
                  <c:v>3</c:v>
                </c:pt>
                <c:pt idx="2898">
                  <c:v>3</c:v>
                </c:pt>
                <c:pt idx="2899">
                  <c:v>3</c:v>
                </c:pt>
                <c:pt idx="2900">
                  <c:v>3</c:v>
                </c:pt>
                <c:pt idx="2901">
                  <c:v>3</c:v>
                </c:pt>
                <c:pt idx="2902">
                  <c:v>3</c:v>
                </c:pt>
                <c:pt idx="2903">
                  <c:v>3</c:v>
                </c:pt>
                <c:pt idx="2904">
                  <c:v>3</c:v>
                </c:pt>
                <c:pt idx="2905">
                  <c:v>3</c:v>
                </c:pt>
                <c:pt idx="2906">
                  <c:v>3</c:v>
                </c:pt>
                <c:pt idx="2907">
                  <c:v>3</c:v>
                </c:pt>
                <c:pt idx="2908">
                  <c:v>3</c:v>
                </c:pt>
                <c:pt idx="2909">
                  <c:v>3</c:v>
                </c:pt>
                <c:pt idx="2910">
                  <c:v>3</c:v>
                </c:pt>
                <c:pt idx="2911">
                  <c:v>3</c:v>
                </c:pt>
                <c:pt idx="2912">
                  <c:v>3</c:v>
                </c:pt>
                <c:pt idx="2913">
                  <c:v>3</c:v>
                </c:pt>
                <c:pt idx="2914">
                  <c:v>3</c:v>
                </c:pt>
                <c:pt idx="2915">
                  <c:v>3</c:v>
                </c:pt>
                <c:pt idx="2916">
                  <c:v>3</c:v>
                </c:pt>
                <c:pt idx="2917">
                  <c:v>3</c:v>
                </c:pt>
                <c:pt idx="2918">
                  <c:v>3</c:v>
                </c:pt>
                <c:pt idx="2919">
                  <c:v>3</c:v>
                </c:pt>
                <c:pt idx="2920">
                  <c:v>3</c:v>
                </c:pt>
                <c:pt idx="2921">
                  <c:v>3</c:v>
                </c:pt>
                <c:pt idx="2922">
                  <c:v>3</c:v>
                </c:pt>
                <c:pt idx="2923">
                  <c:v>3</c:v>
                </c:pt>
                <c:pt idx="2924">
                  <c:v>3</c:v>
                </c:pt>
                <c:pt idx="2925">
                  <c:v>3</c:v>
                </c:pt>
                <c:pt idx="2926">
                  <c:v>3</c:v>
                </c:pt>
                <c:pt idx="2927">
                  <c:v>3</c:v>
                </c:pt>
                <c:pt idx="2928">
                  <c:v>3</c:v>
                </c:pt>
                <c:pt idx="2929">
                  <c:v>3</c:v>
                </c:pt>
                <c:pt idx="2930">
                  <c:v>3</c:v>
                </c:pt>
                <c:pt idx="2931">
                  <c:v>3</c:v>
                </c:pt>
                <c:pt idx="2932">
                  <c:v>3</c:v>
                </c:pt>
                <c:pt idx="2933">
                  <c:v>3</c:v>
                </c:pt>
                <c:pt idx="2934">
                  <c:v>3</c:v>
                </c:pt>
                <c:pt idx="2935">
                  <c:v>3</c:v>
                </c:pt>
                <c:pt idx="2936">
                  <c:v>3</c:v>
                </c:pt>
                <c:pt idx="2937">
                  <c:v>3</c:v>
                </c:pt>
                <c:pt idx="2938">
                  <c:v>3</c:v>
                </c:pt>
                <c:pt idx="2939">
                  <c:v>3</c:v>
                </c:pt>
                <c:pt idx="2940">
                  <c:v>3</c:v>
                </c:pt>
                <c:pt idx="2941">
                  <c:v>3</c:v>
                </c:pt>
                <c:pt idx="2942">
                  <c:v>3</c:v>
                </c:pt>
                <c:pt idx="2943">
                  <c:v>3</c:v>
                </c:pt>
                <c:pt idx="2944">
                  <c:v>3</c:v>
                </c:pt>
                <c:pt idx="2945">
                  <c:v>3</c:v>
                </c:pt>
                <c:pt idx="2946">
                  <c:v>3</c:v>
                </c:pt>
                <c:pt idx="2947">
                  <c:v>3</c:v>
                </c:pt>
                <c:pt idx="2948">
                  <c:v>3</c:v>
                </c:pt>
                <c:pt idx="2949">
                  <c:v>3</c:v>
                </c:pt>
                <c:pt idx="2950">
                  <c:v>3</c:v>
                </c:pt>
                <c:pt idx="2951">
                  <c:v>3</c:v>
                </c:pt>
                <c:pt idx="2952">
                  <c:v>3</c:v>
                </c:pt>
                <c:pt idx="2953">
                  <c:v>3</c:v>
                </c:pt>
                <c:pt idx="2954">
                  <c:v>3</c:v>
                </c:pt>
                <c:pt idx="2955">
                  <c:v>3</c:v>
                </c:pt>
                <c:pt idx="2956">
                  <c:v>3</c:v>
                </c:pt>
                <c:pt idx="2957">
                  <c:v>3</c:v>
                </c:pt>
                <c:pt idx="2958">
                  <c:v>3</c:v>
                </c:pt>
                <c:pt idx="2959">
                  <c:v>3</c:v>
                </c:pt>
                <c:pt idx="2960">
                  <c:v>3</c:v>
                </c:pt>
                <c:pt idx="2961">
                  <c:v>3</c:v>
                </c:pt>
                <c:pt idx="2962">
                  <c:v>3</c:v>
                </c:pt>
                <c:pt idx="2963">
                  <c:v>3</c:v>
                </c:pt>
                <c:pt idx="2964">
                  <c:v>3</c:v>
                </c:pt>
                <c:pt idx="2965">
                  <c:v>3</c:v>
                </c:pt>
                <c:pt idx="2966">
                  <c:v>3</c:v>
                </c:pt>
                <c:pt idx="2967">
                  <c:v>3</c:v>
                </c:pt>
                <c:pt idx="2968">
                  <c:v>3</c:v>
                </c:pt>
                <c:pt idx="2969">
                  <c:v>3</c:v>
                </c:pt>
                <c:pt idx="2970">
                  <c:v>3</c:v>
                </c:pt>
                <c:pt idx="2971">
                  <c:v>3</c:v>
                </c:pt>
                <c:pt idx="2972">
                  <c:v>3</c:v>
                </c:pt>
                <c:pt idx="2973">
                  <c:v>3</c:v>
                </c:pt>
                <c:pt idx="2974">
                  <c:v>3</c:v>
                </c:pt>
                <c:pt idx="2975">
                  <c:v>3</c:v>
                </c:pt>
                <c:pt idx="2976">
                  <c:v>3</c:v>
                </c:pt>
                <c:pt idx="2977">
                  <c:v>3</c:v>
                </c:pt>
                <c:pt idx="2978">
                  <c:v>3</c:v>
                </c:pt>
                <c:pt idx="2979">
                  <c:v>3</c:v>
                </c:pt>
                <c:pt idx="2980">
                  <c:v>3</c:v>
                </c:pt>
                <c:pt idx="2981">
                  <c:v>3</c:v>
                </c:pt>
                <c:pt idx="2982">
                  <c:v>3</c:v>
                </c:pt>
                <c:pt idx="2983">
                  <c:v>3</c:v>
                </c:pt>
                <c:pt idx="2984">
                  <c:v>3</c:v>
                </c:pt>
                <c:pt idx="2985">
                  <c:v>3</c:v>
                </c:pt>
                <c:pt idx="2986">
                  <c:v>3</c:v>
                </c:pt>
                <c:pt idx="2987">
                  <c:v>3</c:v>
                </c:pt>
                <c:pt idx="2988">
                  <c:v>3</c:v>
                </c:pt>
                <c:pt idx="2989">
                  <c:v>3</c:v>
                </c:pt>
                <c:pt idx="2990">
                  <c:v>3</c:v>
                </c:pt>
                <c:pt idx="2991">
                  <c:v>3</c:v>
                </c:pt>
                <c:pt idx="2992">
                  <c:v>3</c:v>
                </c:pt>
                <c:pt idx="2993">
                  <c:v>3</c:v>
                </c:pt>
                <c:pt idx="2994">
                  <c:v>3</c:v>
                </c:pt>
                <c:pt idx="2995">
                  <c:v>3</c:v>
                </c:pt>
                <c:pt idx="2996">
                  <c:v>3</c:v>
                </c:pt>
                <c:pt idx="2997">
                  <c:v>3</c:v>
                </c:pt>
                <c:pt idx="2998">
                  <c:v>3</c:v>
                </c:pt>
                <c:pt idx="2999">
                  <c:v>3</c:v>
                </c:pt>
                <c:pt idx="3000">
                  <c:v>3</c:v>
                </c:pt>
                <c:pt idx="3001">
                  <c:v>3</c:v>
                </c:pt>
                <c:pt idx="3002">
                  <c:v>3</c:v>
                </c:pt>
                <c:pt idx="3003">
                  <c:v>3</c:v>
                </c:pt>
                <c:pt idx="3004">
                  <c:v>3</c:v>
                </c:pt>
                <c:pt idx="3005">
                  <c:v>3</c:v>
                </c:pt>
                <c:pt idx="3006">
                  <c:v>3</c:v>
                </c:pt>
                <c:pt idx="3007">
                  <c:v>3</c:v>
                </c:pt>
                <c:pt idx="3008">
                  <c:v>3</c:v>
                </c:pt>
                <c:pt idx="3009">
                  <c:v>3</c:v>
                </c:pt>
                <c:pt idx="3010">
                  <c:v>3</c:v>
                </c:pt>
                <c:pt idx="3011">
                  <c:v>3</c:v>
                </c:pt>
                <c:pt idx="3012">
                  <c:v>3</c:v>
                </c:pt>
                <c:pt idx="3013">
                  <c:v>3</c:v>
                </c:pt>
                <c:pt idx="3014">
                  <c:v>3</c:v>
                </c:pt>
                <c:pt idx="3015">
                  <c:v>3</c:v>
                </c:pt>
                <c:pt idx="3016">
                  <c:v>3</c:v>
                </c:pt>
                <c:pt idx="3017">
                  <c:v>3</c:v>
                </c:pt>
                <c:pt idx="3018">
                  <c:v>3</c:v>
                </c:pt>
                <c:pt idx="3019">
                  <c:v>3</c:v>
                </c:pt>
                <c:pt idx="3020">
                  <c:v>3</c:v>
                </c:pt>
                <c:pt idx="3021">
                  <c:v>3</c:v>
                </c:pt>
                <c:pt idx="3022">
                  <c:v>3</c:v>
                </c:pt>
                <c:pt idx="3023">
                  <c:v>3</c:v>
                </c:pt>
                <c:pt idx="3024">
                  <c:v>3</c:v>
                </c:pt>
                <c:pt idx="3025">
                  <c:v>3</c:v>
                </c:pt>
                <c:pt idx="3026">
                  <c:v>3</c:v>
                </c:pt>
                <c:pt idx="3027">
                  <c:v>3</c:v>
                </c:pt>
                <c:pt idx="3028">
                  <c:v>3</c:v>
                </c:pt>
                <c:pt idx="3029">
                  <c:v>3</c:v>
                </c:pt>
                <c:pt idx="3030">
                  <c:v>3</c:v>
                </c:pt>
                <c:pt idx="3031">
                  <c:v>3</c:v>
                </c:pt>
                <c:pt idx="3032">
                  <c:v>3</c:v>
                </c:pt>
                <c:pt idx="3033">
                  <c:v>3</c:v>
                </c:pt>
                <c:pt idx="3034">
                  <c:v>3</c:v>
                </c:pt>
                <c:pt idx="3035">
                  <c:v>3</c:v>
                </c:pt>
                <c:pt idx="3036">
                  <c:v>3</c:v>
                </c:pt>
                <c:pt idx="3037">
                  <c:v>3</c:v>
                </c:pt>
                <c:pt idx="3038">
                  <c:v>3</c:v>
                </c:pt>
                <c:pt idx="3039">
                  <c:v>3</c:v>
                </c:pt>
                <c:pt idx="3040">
                  <c:v>3</c:v>
                </c:pt>
                <c:pt idx="3041">
                  <c:v>3</c:v>
                </c:pt>
                <c:pt idx="3042">
                  <c:v>3</c:v>
                </c:pt>
                <c:pt idx="3043">
                  <c:v>3</c:v>
                </c:pt>
                <c:pt idx="3044">
                  <c:v>3</c:v>
                </c:pt>
                <c:pt idx="3045">
                  <c:v>3</c:v>
                </c:pt>
                <c:pt idx="3046">
                  <c:v>3</c:v>
                </c:pt>
                <c:pt idx="3047">
                  <c:v>3</c:v>
                </c:pt>
                <c:pt idx="3048">
                  <c:v>3</c:v>
                </c:pt>
                <c:pt idx="3049">
                  <c:v>3</c:v>
                </c:pt>
                <c:pt idx="3050">
                  <c:v>3</c:v>
                </c:pt>
                <c:pt idx="3051">
                  <c:v>3</c:v>
                </c:pt>
                <c:pt idx="3052">
                  <c:v>3</c:v>
                </c:pt>
                <c:pt idx="3053">
                  <c:v>3</c:v>
                </c:pt>
                <c:pt idx="3054">
                  <c:v>3</c:v>
                </c:pt>
                <c:pt idx="3055">
                  <c:v>3</c:v>
                </c:pt>
                <c:pt idx="3056">
                  <c:v>3</c:v>
                </c:pt>
                <c:pt idx="3057">
                  <c:v>3</c:v>
                </c:pt>
                <c:pt idx="3058">
                  <c:v>3</c:v>
                </c:pt>
                <c:pt idx="3059">
                  <c:v>3</c:v>
                </c:pt>
                <c:pt idx="3060">
                  <c:v>3</c:v>
                </c:pt>
                <c:pt idx="3061">
                  <c:v>3</c:v>
                </c:pt>
                <c:pt idx="3062">
                  <c:v>3</c:v>
                </c:pt>
                <c:pt idx="3063">
                  <c:v>3</c:v>
                </c:pt>
                <c:pt idx="3064">
                  <c:v>3</c:v>
                </c:pt>
                <c:pt idx="3065">
                  <c:v>3</c:v>
                </c:pt>
                <c:pt idx="3066">
                  <c:v>3</c:v>
                </c:pt>
                <c:pt idx="3067">
                  <c:v>3</c:v>
                </c:pt>
                <c:pt idx="3068">
                  <c:v>3</c:v>
                </c:pt>
                <c:pt idx="3069">
                  <c:v>3</c:v>
                </c:pt>
                <c:pt idx="3070">
                  <c:v>3</c:v>
                </c:pt>
                <c:pt idx="3071">
                  <c:v>3</c:v>
                </c:pt>
                <c:pt idx="3072">
                  <c:v>3</c:v>
                </c:pt>
                <c:pt idx="3073">
                  <c:v>3</c:v>
                </c:pt>
                <c:pt idx="3074">
                  <c:v>3</c:v>
                </c:pt>
                <c:pt idx="3075">
                  <c:v>3</c:v>
                </c:pt>
                <c:pt idx="3076">
                  <c:v>3</c:v>
                </c:pt>
                <c:pt idx="3077">
                  <c:v>3</c:v>
                </c:pt>
                <c:pt idx="3078">
                  <c:v>3</c:v>
                </c:pt>
                <c:pt idx="3079">
                  <c:v>3</c:v>
                </c:pt>
                <c:pt idx="3080">
                  <c:v>3</c:v>
                </c:pt>
                <c:pt idx="3081">
                  <c:v>3</c:v>
                </c:pt>
                <c:pt idx="3082">
                  <c:v>3</c:v>
                </c:pt>
                <c:pt idx="3083">
                  <c:v>3</c:v>
                </c:pt>
                <c:pt idx="3084">
                  <c:v>3</c:v>
                </c:pt>
                <c:pt idx="3085">
                  <c:v>3</c:v>
                </c:pt>
                <c:pt idx="3086">
                  <c:v>3</c:v>
                </c:pt>
                <c:pt idx="3087">
                  <c:v>3</c:v>
                </c:pt>
                <c:pt idx="3088">
                  <c:v>3</c:v>
                </c:pt>
                <c:pt idx="3089">
                  <c:v>3</c:v>
                </c:pt>
                <c:pt idx="3090">
                  <c:v>3</c:v>
                </c:pt>
                <c:pt idx="3091">
                  <c:v>3</c:v>
                </c:pt>
                <c:pt idx="3092">
                  <c:v>3</c:v>
                </c:pt>
                <c:pt idx="3093">
                  <c:v>3</c:v>
                </c:pt>
                <c:pt idx="3094">
                  <c:v>3</c:v>
                </c:pt>
                <c:pt idx="3095">
                  <c:v>3</c:v>
                </c:pt>
                <c:pt idx="3096">
                  <c:v>3</c:v>
                </c:pt>
                <c:pt idx="3097">
                  <c:v>3</c:v>
                </c:pt>
                <c:pt idx="3098">
                  <c:v>3</c:v>
                </c:pt>
                <c:pt idx="3099">
                  <c:v>3</c:v>
                </c:pt>
                <c:pt idx="3100">
                  <c:v>3</c:v>
                </c:pt>
                <c:pt idx="3101">
                  <c:v>3</c:v>
                </c:pt>
                <c:pt idx="3102">
                  <c:v>3</c:v>
                </c:pt>
                <c:pt idx="3103">
                  <c:v>3</c:v>
                </c:pt>
                <c:pt idx="3104">
                  <c:v>3</c:v>
                </c:pt>
                <c:pt idx="3105">
                  <c:v>3</c:v>
                </c:pt>
                <c:pt idx="3106">
                  <c:v>3</c:v>
                </c:pt>
                <c:pt idx="3107">
                  <c:v>3</c:v>
                </c:pt>
                <c:pt idx="3108">
                  <c:v>3</c:v>
                </c:pt>
                <c:pt idx="3109">
                  <c:v>3</c:v>
                </c:pt>
                <c:pt idx="3110">
                  <c:v>3</c:v>
                </c:pt>
                <c:pt idx="3111">
                  <c:v>3</c:v>
                </c:pt>
                <c:pt idx="3112">
                  <c:v>3</c:v>
                </c:pt>
                <c:pt idx="3113">
                  <c:v>3</c:v>
                </c:pt>
                <c:pt idx="3114">
                  <c:v>3</c:v>
                </c:pt>
                <c:pt idx="3115">
                  <c:v>3</c:v>
                </c:pt>
                <c:pt idx="3116">
                  <c:v>3</c:v>
                </c:pt>
                <c:pt idx="3117">
                  <c:v>3</c:v>
                </c:pt>
                <c:pt idx="3118">
                  <c:v>3</c:v>
                </c:pt>
                <c:pt idx="3119">
                  <c:v>3</c:v>
                </c:pt>
                <c:pt idx="3120">
                  <c:v>3</c:v>
                </c:pt>
                <c:pt idx="3121">
                  <c:v>3</c:v>
                </c:pt>
                <c:pt idx="3122">
                  <c:v>3</c:v>
                </c:pt>
                <c:pt idx="3123">
                  <c:v>3</c:v>
                </c:pt>
                <c:pt idx="3124">
                  <c:v>3</c:v>
                </c:pt>
                <c:pt idx="3125">
                  <c:v>3</c:v>
                </c:pt>
                <c:pt idx="3126">
                  <c:v>3</c:v>
                </c:pt>
                <c:pt idx="3127">
                  <c:v>3</c:v>
                </c:pt>
                <c:pt idx="3128">
                  <c:v>3</c:v>
                </c:pt>
                <c:pt idx="3129">
                  <c:v>3</c:v>
                </c:pt>
                <c:pt idx="3130">
                  <c:v>3</c:v>
                </c:pt>
                <c:pt idx="3131">
                  <c:v>3</c:v>
                </c:pt>
                <c:pt idx="3132">
                  <c:v>3</c:v>
                </c:pt>
                <c:pt idx="3133">
                  <c:v>3</c:v>
                </c:pt>
                <c:pt idx="3134">
                  <c:v>3</c:v>
                </c:pt>
                <c:pt idx="3135">
                  <c:v>3</c:v>
                </c:pt>
                <c:pt idx="3136">
                  <c:v>3</c:v>
                </c:pt>
                <c:pt idx="3137">
                  <c:v>3</c:v>
                </c:pt>
                <c:pt idx="3138">
                  <c:v>3</c:v>
                </c:pt>
                <c:pt idx="3139">
                  <c:v>3</c:v>
                </c:pt>
                <c:pt idx="3140">
                  <c:v>3</c:v>
                </c:pt>
                <c:pt idx="3141">
                  <c:v>3</c:v>
                </c:pt>
                <c:pt idx="3142">
                  <c:v>3</c:v>
                </c:pt>
                <c:pt idx="3143">
                  <c:v>3</c:v>
                </c:pt>
                <c:pt idx="3144">
                  <c:v>3</c:v>
                </c:pt>
                <c:pt idx="3145">
                  <c:v>3</c:v>
                </c:pt>
                <c:pt idx="3146">
                  <c:v>3</c:v>
                </c:pt>
                <c:pt idx="3147">
                  <c:v>3</c:v>
                </c:pt>
                <c:pt idx="3148">
                  <c:v>3</c:v>
                </c:pt>
                <c:pt idx="3149">
                  <c:v>3</c:v>
                </c:pt>
                <c:pt idx="3150">
                  <c:v>3</c:v>
                </c:pt>
                <c:pt idx="3151">
                  <c:v>3</c:v>
                </c:pt>
                <c:pt idx="3152">
                  <c:v>3</c:v>
                </c:pt>
                <c:pt idx="3153">
                  <c:v>3</c:v>
                </c:pt>
                <c:pt idx="3154">
                  <c:v>3</c:v>
                </c:pt>
                <c:pt idx="3155">
                  <c:v>3</c:v>
                </c:pt>
                <c:pt idx="3156">
                  <c:v>3</c:v>
                </c:pt>
                <c:pt idx="3157">
                  <c:v>3</c:v>
                </c:pt>
                <c:pt idx="3158">
                  <c:v>3</c:v>
                </c:pt>
                <c:pt idx="3159">
                  <c:v>3</c:v>
                </c:pt>
                <c:pt idx="3160">
                  <c:v>3</c:v>
                </c:pt>
                <c:pt idx="3161">
                  <c:v>3</c:v>
                </c:pt>
                <c:pt idx="3162">
                  <c:v>3</c:v>
                </c:pt>
                <c:pt idx="3163">
                  <c:v>3</c:v>
                </c:pt>
                <c:pt idx="3164">
                  <c:v>3</c:v>
                </c:pt>
                <c:pt idx="3165">
                  <c:v>3</c:v>
                </c:pt>
                <c:pt idx="3166">
                  <c:v>3</c:v>
                </c:pt>
                <c:pt idx="3167">
                  <c:v>3</c:v>
                </c:pt>
                <c:pt idx="3168">
                  <c:v>3</c:v>
                </c:pt>
                <c:pt idx="3169">
                  <c:v>3</c:v>
                </c:pt>
                <c:pt idx="3170">
                  <c:v>3</c:v>
                </c:pt>
                <c:pt idx="3171">
                  <c:v>3</c:v>
                </c:pt>
                <c:pt idx="3172">
                  <c:v>3</c:v>
                </c:pt>
                <c:pt idx="3173">
                  <c:v>3</c:v>
                </c:pt>
                <c:pt idx="3174">
                  <c:v>3</c:v>
                </c:pt>
                <c:pt idx="3175">
                  <c:v>3</c:v>
                </c:pt>
                <c:pt idx="3176">
                  <c:v>3</c:v>
                </c:pt>
                <c:pt idx="3177">
                  <c:v>3</c:v>
                </c:pt>
                <c:pt idx="3178">
                  <c:v>3</c:v>
                </c:pt>
                <c:pt idx="3179">
                  <c:v>3</c:v>
                </c:pt>
                <c:pt idx="3180">
                  <c:v>3</c:v>
                </c:pt>
                <c:pt idx="3181">
                  <c:v>3</c:v>
                </c:pt>
                <c:pt idx="3182">
                  <c:v>3</c:v>
                </c:pt>
                <c:pt idx="3183">
                  <c:v>3</c:v>
                </c:pt>
                <c:pt idx="3184">
                  <c:v>3</c:v>
                </c:pt>
                <c:pt idx="3185">
                  <c:v>3</c:v>
                </c:pt>
                <c:pt idx="3186">
                  <c:v>3</c:v>
                </c:pt>
                <c:pt idx="3187">
                  <c:v>3</c:v>
                </c:pt>
                <c:pt idx="3188">
                  <c:v>3</c:v>
                </c:pt>
                <c:pt idx="3189">
                  <c:v>3</c:v>
                </c:pt>
                <c:pt idx="3190">
                  <c:v>3</c:v>
                </c:pt>
                <c:pt idx="3191">
                  <c:v>3</c:v>
                </c:pt>
                <c:pt idx="3192">
                  <c:v>3</c:v>
                </c:pt>
                <c:pt idx="3193">
                  <c:v>3</c:v>
                </c:pt>
                <c:pt idx="3194">
                  <c:v>3</c:v>
                </c:pt>
                <c:pt idx="3195">
                  <c:v>3</c:v>
                </c:pt>
                <c:pt idx="3196">
                  <c:v>3</c:v>
                </c:pt>
                <c:pt idx="3197">
                  <c:v>3</c:v>
                </c:pt>
                <c:pt idx="3198">
                  <c:v>3</c:v>
                </c:pt>
                <c:pt idx="3199">
                  <c:v>3</c:v>
                </c:pt>
                <c:pt idx="3200">
                  <c:v>3</c:v>
                </c:pt>
                <c:pt idx="3201">
                  <c:v>3</c:v>
                </c:pt>
                <c:pt idx="3202">
                  <c:v>3</c:v>
                </c:pt>
                <c:pt idx="3203">
                  <c:v>3</c:v>
                </c:pt>
                <c:pt idx="3204">
                  <c:v>3</c:v>
                </c:pt>
                <c:pt idx="3205">
                  <c:v>3</c:v>
                </c:pt>
                <c:pt idx="3206">
                  <c:v>3</c:v>
                </c:pt>
                <c:pt idx="3207">
                  <c:v>3</c:v>
                </c:pt>
                <c:pt idx="3208">
                  <c:v>3</c:v>
                </c:pt>
                <c:pt idx="3209">
                  <c:v>3</c:v>
                </c:pt>
                <c:pt idx="3210">
                  <c:v>3</c:v>
                </c:pt>
                <c:pt idx="3211">
                  <c:v>3</c:v>
                </c:pt>
                <c:pt idx="3212">
                  <c:v>3</c:v>
                </c:pt>
                <c:pt idx="3213">
                  <c:v>3</c:v>
                </c:pt>
                <c:pt idx="3214">
                  <c:v>3</c:v>
                </c:pt>
                <c:pt idx="3215">
                  <c:v>3</c:v>
                </c:pt>
                <c:pt idx="3216">
                  <c:v>3</c:v>
                </c:pt>
                <c:pt idx="3217">
                  <c:v>3</c:v>
                </c:pt>
                <c:pt idx="3218">
                  <c:v>3</c:v>
                </c:pt>
                <c:pt idx="3219">
                  <c:v>3</c:v>
                </c:pt>
                <c:pt idx="3220">
                  <c:v>3</c:v>
                </c:pt>
                <c:pt idx="3221">
                  <c:v>3</c:v>
                </c:pt>
                <c:pt idx="3222">
                  <c:v>3</c:v>
                </c:pt>
                <c:pt idx="3223">
                  <c:v>3</c:v>
                </c:pt>
                <c:pt idx="3224">
                  <c:v>3</c:v>
                </c:pt>
                <c:pt idx="3225">
                  <c:v>3</c:v>
                </c:pt>
                <c:pt idx="3226">
                  <c:v>3</c:v>
                </c:pt>
                <c:pt idx="3227">
                  <c:v>3</c:v>
                </c:pt>
                <c:pt idx="3228">
                  <c:v>3</c:v>
                </c:pt>
                <c:pt idx="3229">
                  <c:v>3</c:v>
                </c:pt>
                <c:pt idx="3230">
                  <c:v>3</c:v>
                </c:pt>
                <c:pt idx="3231">
                  <c:v>3</c:v>
                </c:pt>
                <c:pt idx="3232">
                  <c:v>3</c:v>
                </c:pt>
                <c:pt idx="3233">
                  <c:v>3</c:v>
                </c:pt>
                <c:pt idx="3234">
                  <c:v>3</c:v>
                </c:pt>
                <c:pt idx="3235">
                  <c:v>3</c:v>
                </c:pt>
                <c:pt idx="3236">
                  <c:v>3</c:v>
                </c:pt>
                <c:pt idx="3237">
                  <c:v>3</c:v>
                </c:pt>
                <c:pt idx="3238">
                  <c:v>3</c:v>
                </c:pt>
                <c:pt idx="3239">
                  <c:v>3</c:v>
                </c:pt>
                <c:pt idx="3240">
                  <c:v>3</c:v>
                </c:pt>
                <c:pt idx="3241">
                  <c:v>3</c:v>
                </c:pt>
                <c:pt idx="3242">
                  <c:v>3</c:v>
                </c:pt>
                <c:pt idx="3243">
                  <c:v>3</c:v>
                </c:pt>
                <c:pt idx="3244">
                  <c:v>3</c:v>
                </c:pt>
                <c:pt idx="3245">
                  <c:v>3</c:v>
                </c:pt>
                <c:pt idx="3246">
                  <c:v>3</c:v>
                </c:pt>
                <c:pt idx="3247">
                  <c:v>3</c:v>
                </c:pt>
                <c:pt idx="3248">
                  <c:v>3</c:v>
                </c:pt>
                <c:pt idx="3249">
                  <c:v>3</c:v>
                </c:pt>
                <c:pt idx="3250">
                  <c:v>3</c:v>
                </c:pt>
                <c:pt idx="3251">
                  <c:v>3</c:v>
                </c:pt>
                <c:pt idx="3252">
                  <c:v>3</c:v>
                </c:pt>
                <c:pt idx="3253">
                  <c:v>3</c:v>
                </c:pt>
                <c:pt idx="3254">
                  <c:v>3</c:v>
                </c:pt>
                <c:pt idx="3255">
                  <c:v>3</c:v>
                </c:pt>
                <c:pt idx="3256">
                  <c:v>3</c:v>
                </c:pt>
                <c:pt idx="3257">
                  <c:v>3</c:v>
                </c:pt>
                <c:pt idx="3258">
                  <c:v>3</c:v>
                </c:pt>
                <c:pt idx="3259">
                  <c:v>3</c:v>
                </c:pt>
                <c:pt idx="3260">
                  <c:v>3</c:v>
                </c:pt>
                <c:pt idx="3261">
                  <c:v>3</c:v>
                </c:pt>
                <c:pt idx="3262">
                  <c:v>3</c:v>
                </c:pt>
                <c:pt idx="3263">
                  <c:v>3</c:v>
                </c:pt>
                <c:pt idx="3264">
                  <c:v>3</c:v>
                </c:pt>
                <c:pt idx="3265">
                  <c:v>3</c:v>
                </c:pt>
                <c:pt idx="3266">
                  <c:v>3</c:v>
                </c:pt>
                <c:pt idx="3267">
                  <c:v>3</c:v>
                </c:pt>
                <c:pt idx="3268">
                  <c:v>3</c:v>
                </c:pt>
                <c:pt idx="3269">
                  <c:v>3</c:v>
                </c:pt>
                <c:pt idx="3270">
                  <c:v>3</c:v>
                </c:pt>
                <c:pt idx="3271">
                  <c:v>3</c:v>
                </c:pt>
                <c:pt idx="3272">
                  <c:v>3</c:v>
                </c:pt>
                <c:pt idx="3273">
                  <c:v>3</c:v>
                </c:pt>
                <c:pt idx="3274">
                  <c:v>3</c:v>
                </c:pt>
                <c:pt idx="3275">
                  <c:v>3</c:v>
                </c:pt>
                <c:pt idx="3276">
                  <c:v>3</c:v>
                </c:pt>
                <c:pt idx="3277">
                  <c:v>3</c:v>
                </c:pt>
                <c:pt idx="3278">
                  <c:v>3</c:v>
                </c:pt>
                <c:pt idx="3279">
                  <c:v>3</c:v>
                </c:pt>
                <c:pt idx="3280">
                  <c:v>3</c:v>
                </c:pt>
                <c:pt idx="3281">
                  <c:v>3</c:v>
                </c:pt>
                <c:pt idx="3282">
                  <c:v>3</c:v>
                </c:pt>
                <c:pt idx="3283">
                  <c:v>3</c:v>
                </c:pt>
                <c:pt idx="3284">
                  <c:v>3</c:v>
                </c:pt>
                <c:pt idx="3285">
                  <c:v>3</c:v>
                </c:pt>
                <c:pt idx="3286">
                  <c:v>3</c:v>
                </c:pt>
                <c:pt idx="3287">
                  <c:v>3</c:v>
                </c:pt>
                <c:pt idx="3288">
                  <c:v>3</c:v>
                </c:pt>
                <c:pt idx="3289">
                  <c:v>3</c:v>
                </c:pt>
                <c:pt idx="3290">
                  <c:v>3</c:v>
                </c:pt>
                <c:pt idx="3291">
                  <c:v>3</c:v>
                </c:pt>
                <c:pt idx="3292">
                  <c:v>3</c:v>
                </c:pt>
                <c:pt idx="3293">
                  <c:v>3</c:v>
                </c:pt>
                <c:pt idx="3294">
                  <c:v>3</c:v>
                </c:pt>
                <c:pt idx="3295">
                  <c:v>3</c:v>
                </c:pt>
                <c:pt idx="3296">
                  <c:v>3</c:v>
                </c:pt>
                <c:pt idx="3297">
                  <c:v>3</c:v>
                </c:pt>
                <c:pt idx="3298">
                  <c:v>3</c:v>
                </c:pt>
                <c:pt idx="3299">
                  <c:v>3</c:v>
                </c:pt>
                <c:pt idx="3300">
                  <c:v>3</c:v>
                </c:pt>
                <c:pt idx="3301">
                  <c:v>3</c:v>
                </c:pt>
                <c:pt idx="3302">
                  <c:v>3</c:v>
                </c:pt>
                <c:pt idx="3303">
                  <c:v>3</c:v>
                </c:pt>
                <c:pt idx="3304">
                  <c:v>3</c:v>
                </c:pt>
                <c:pt idx="3305">
                  <c:v>3</c:v>
                </c:pt>
                <c:pt idx="3306">
                  <c:v>3</c:v>
                </c:pt>
                <c:pt idx="3307">
                  <c:v>3</c:v>
                </c:pt>
                <c:pt idx="3308">
                  <c:v>3</c:v>
                </c:pt>
                <c:pt idx="3309">
                  <c:v>3</c:v>
                </c:pt>
                <c:pt idx="3310">
                  <c:v>3</c:v>
                </c:pt>
                <c:pt idx="3311">
                  <c:v>3</c:v>
                </c:pt>
                <c:pt idx="3312">
                  <c:v>3</c:v>
                </c:pt>
                <c:pt idx="3313">
                  <c:v>3</c:v>
                </c:pt>
                <c:pt idx="3314">
                  <c:v>3</c:v>
                </c:pt>
                <c:pt idx="3315">
                  <c:v>3</c:v>
                </c:pt>
                <c:pt idx="3316">
                  <c:v>3</c:v>
                </c:pt>
                <c:pt idx="3317">
                  <c:v>3</c:v>
                </c:pt>
                <c:pt idx="3318">
                  <c:v>3</c:v>
                </c:pt>
                <c:pt idx="3319">
                  <c:v>3</c:v>
                </c:pt>
                <c:pt idx="3320">
                  <c:v>3</c:v>
                </c:pt>
                <c:pt idx="3321">
                  <c:v>3</c:v>
                </c:pt>
                <c:pt idx="3322">
                  <c:v>3</c:v>
                </c:pt>
                <c:pt idx="3323">
                  <c:v>3</c:v>
                </c:pt>
                <c:pt idx="3324">
                  <c:v>3</c:v>
                </c:pt>
                <c:pt idx="3325">
                  <c:v>3</c:v>
                </c:pt>
                <c:pt idx="3326">
                  <c:v>3</c:v>
                </c:pt>
                <c:pt idx="3327">
                  <c:v>3</c:v>
                </c:pt>
                <c:pt idx="3328">
                  <c:v>3</c:v>
                </c:pt>
                <c:pt idx="3329">
                  <c:v>3</c:v>
                </c:pt>
                <c:pt idx="3330">
                  <c:v>3</c:v>
                </c:pt>
                <c:pt idx="3331">
                  <c:v>3</c:v>
                </c:pt>
                <c:pt idx="3332">
                  <c:v>3</c:v>
                </c:pt>
                <c:pt idx="3333">
                  <c:v>3</c:v>
                </c:pt>
                <c:pt idx="3334">
                  <c:v>3</c:v>
                </c:pt>
                <c:pt idx="3335">
                  <c:v>3</c:v>
                </c:pt>
                <c:pt idx="3336">
                  <c:v>3</c:v>
                </c:pt>
                <c:pt idx="3337">
                  <c:v>3</c:v>
                </c:pt>
                <c:pt idx="3338">
                  <c:v>3</c:v>
                </c:pt>
                <c:pt idx="3339">
                  <c:v>3</c:v>
                </c:pt>
                <c:pt idx="3340">
                  <c:v>3</c:v>
                </c:pt>
                <c:pt idx="3341">
                  <c:v>3</c:v>
                </c:pt>
                <c:pt idx="3342">
                  <c:v>3</c:v>
                </c:pt>
                <c:pt idx="3343">
                  <c:v>3</c:v>
                </c:pt>
                <c:pt idx="3344">
                  <c:v>3</c:v>
                </c:pt>
                <c:pt idx="3345">
                  <c:v>3</c:v>
                </c:pt>
                <c:pt idx="3346">
                  <c:v>3</c:v>
                </c:pt>
                <c:pt idx="3347">
                  <c:v>3</c:v>
                </c:pt>
                <c:pt idx="3348">
                  <c:v>3</c:v>
                </c:pt>
                <c:pt idx="3349">
                  <c:v>3</c:v>
                </c:pt>
                <c:pt idx="3350">
                  <c:v>3</c:v>
                </c:pt>
                <c:pt idx="3351">
                  <c:v>3</c:v>
                </c:pt>
                <c:pt idx="3352">
                  <c:v>3</c:v>
                </c:pt>
                <c:pt idx="3353">
                  <c:v>3</c:v>
                </c:pt>
                <c:pt idx="3354">
                  <c:v>3</c:v>
                </c:pt>
                <c:pt idx="3355">
                  <c:v>3</c:v>
                </c:pt>
                <c:pt idx="3356">
                  <c:v>3</c:v>
                </c:pt>
                <c:pt idx="3357">
                  <c:v>3</c:v>
                </c:pt>
                <c:pt idx="3358">
                  <c:v>3</c:v>
                </c:pt>
                <c:pt idx="3359">
                  <c:v>3</c:v>
                </c:pt>
                <c:pt idx="3360">
                  <c:v>3</c:v>
                </c:pt>
                <c:pt idx="3361">
                  <c:v>3</c:v>
                </c:pt>
                <c:pt idx="3362">
                  <c:v>3</c:v>
                </c:pt>
                <c:pt idx="3363">
                  <c:v>3</c:v>
                </c:pt>
                <c:pt idx="3364">
                  <c:v>3</c:v>
                </c:pt>
                <c:pt idx="3365">
                  <c:v>3</c:v>
                </c:pt>
                <c:pt idx="3366">
                  <c:v>3</c:v>
                </c:pt>
                <c:pt idx="3367">
                  <c:v>3</c:v>
                </c:pt>
                <c:pt idx="3368">
                  <c:v>3</c:v>
                </c:pt>
                <c:pt idx="3369">
                  <c:v>3</c:v>
                </c:pt>
                <c:pt idx="3370">
                  <c:v>3</c:v>
                </c:pt>
                <c:pt idx="3371">
                  <c:v>3</c:v>
                </c:pt>
                <c:pt idx="3372">
                  <c:v>3</c:v>
                </c:pt>
                <c:pt idx="3373">
                  <c:v>3</c:v>
                </c:pt>
                <c:pt idx="3374">
                  <c:v>3</c:v>
                </c:pt>
                <c:pt idx="3375">
                  <c:v>3</c:v>
                </c:pt>
                <c:pt idx="3376">
                  <c:v>3</c:v>
                </c:pt>
                <c:pt idx="3377">
                  <c:v>3</c:v>
                </c:pt>
                <c:pt idx="3378">
                  <c:v>3</c:v>
                </c:pt>
                <c:pt idx="3379">
                  <c:v>3</c:v>
                </c:pt>
                <c:pt idx="3380">
                  <c:v>3</c:v>
                </c:pt>
                <c:pt idx="3381">
                  <c:v>3</c:v>
                </c:pt>
                <c:pt idx="3382">
                  <c:v>3</c:v>
                </c:pt>
                <c:pt idx="3383">
                  <c:v>3</c:v>
                </c:pt>
                <c:pt idx="3384">
                  <c:v>3</c:v>
                </c:pt>
                <c:pt idx="3385">
                  <c:v>3</c:v>
                </c:pt>
                <c:pt idx="3386">
                  <c:v>3</c:v>
                </c:pt>
                <c:pt idx="3387">
                  <c:v>3</c:v>
                </c:pt>
                <c:pt idx="3388">
                  <c:v>3</c:v>
                </c:pt>
                <c:pt idx="3389">
                  <c:v>3</c:v>
                </c:pt>
                <c:pt idx="3390">
                  <c:v>3</c:v>
                </c:pt>
                <c:pt idx="3391">
                  <c:v>3</c:v>
                </c:pt>
                <c:pt idx="3392">
                  <c:v>3</c:v>
                </c:pt>
                <c:pt idx="3393">
                  <c:v>3</c:v>
                </c:pt>
                <c:pt idx="3394">
                  <c:v>3</c:v>
                </c:pt>
                <c:pt idx="3395">
                  <c:v>3</c:v>
                </c:pt>
                <c:pt idx="3396">
                  <c:v>3</c:v>
                </c:pt>
                <c:pt idx="3397">
                  <c:v>3</c:v>
                </c:pt>
                <c:pt idx="3398">
                  <c:v>3</c:v>
                </c:pt>
                <c:pt idx="3399">
                  <c:v>3</c:v>
                </c:pt>
                <c:pt idx="3400">
                  <c:v>3</c:v>
                </c:pt>
                <c:pt idx="3401">
                  <c:v>3</c:v>
                </c:pt>
                <c:pt idx="3402">
                  <c:v>3</c:v>
                </c:pt>
                <c:pt idx="3403">
                  <c:v>3</c:v>
                </c:pt>
                <c:pt idx="3404">
                  <c:v>3</c:v>
                </c:pt>
                <c:pt idx="3405">
                  <c:v>3</c:v>
                </c:pt>
                <c:pt idx="3406">
                  <c:v>3</c:v>
                </c:pt>
                <c:pt idx="3407">
                  <c:v>3</c:v>
                </c:pt>
                <c:pt idx="3408">
                  <c:v>3</c:v>
                </c:pt>
                <c:pt idx="3409">
                  <c:v>3</c:v>
                </c:pt>
                <c:pt idx="3410">
                  <c:v>3</c:v>
                </c:pt>
                <c:pt idx="3411">
                  <c:v>3</c:v>
                </c:pt>
                <c:pt idx="3412">
                  <c:v>3</c:v>
                </c:pt>
                <c:pt idx="3413">
                  <c:v>3</c:v>
                </c:pt>
                <c:pt idx="3414">
                  <c:v>3</c:v>
                </c:pt>
                <c:pt idx="3415">
                  <c:v>3</c:v>
                </c:pt>
                <c:pt idx="3416">
                  <c:v>3</c:v>
                </c:pt>
                <c:pt idx="3417">
                  <c:v>3</c:v>
                </c:pt>
                <c:pt idx="3418">
                  <c:v>3</c:v>
                </c:pt>
                <c:pt idx="3419">
                  <c:v>3</c:v>
                </c:pt>
                <c:pt idx="3420">
                  <c:v>3</c:v>
                </c:pt>
                <c:pt idx="3421">
                  <c:v>3</c:v>
                </c:pt>
                <c:pt idx="3422">
                  <c:v>3</c:v>
                </c:pt>
                <c:pt idx="3423">
                  <c:v>3</c:v>
                </c:pt>
                <c:pt idx="3424">
                  <c:v>3</c:v>
                </c:pt>
                <c:pt idx="3425">
                  <c:v>3</c:v>
                </c:pt>
                <c:pt idx="3426">
                  <c:v>3</c:v>
                </c:pt>
                <c:pt idx="3427">
                  <c:v>3</c:v>
                </c:pt>
                <c:pt idx="3428">
                  <c:v>3</c:v>
                </c:pt>
                <c:pt idx="3429">
                  <c:v>3</c:v>
                </c:pt>
                <c:pt idx="3430">
                  <c:v>3</c:v>
                </c:pt>
                <c:pt idx="3431">
                  <c:v>3</c:v>
                </c:pt>
                <c:pt idx="3432">
                  <c:v>3</c:v>
                </c:pt>
                <c:pt idx="3433">
                  <c:v>3</c:v>
                </c:pt>
                <c:pt idx="3434">
                  <c:v>3</c:v>
                </c:pt>
                <c:pt idx="3435">
                  <c:v>3</c:v>
                </c:pt>
                <c:pt idx="3436">
                  <c:v>3</c:v>
                </c:pt>
                <c:pt idx="3437">
                  <c:v>3</c:v>
                </c:pt>
                <c:pt idx="3438">
                  <c:v>3</c:v>
                </c:pt>
                <c:pt idx="3439">
                  <c:v>3</c:v>
                </c:pt>
                <c:pt idx="3440">
                  <c:v>3</c:v>
                </c:pt>
                <c:pt idx="3441">
                  <c:v>3</c:v>
                </c:pt>
                <c:pt idx="3442">
                  <c:v>3</c:v>
                </c:pt>
                <c:pt idx="3443">
                  <c:v>3</c:v>
                </c:pt>
                <c:pt idx="3444">
                  <c:v>3</c:v>
                </c:pt>
                <c:pt idx="3445">
                  <c:v>3</c:v>
                </c:pt>
                <c:pt idx="3446">
                  <c:v>3</c:v>
                </c:pt>
                <c:pt idx="3447">
                  <c:v>3</c:v>
                </c:pt>
                <c:pt idx="3448">
                  <c:v>3</c:v>
                </c:pt>
                <c:pt idx="3449">
                  <c:v>3</c:v>
                </c:pt>
                <c:pt idx="3450">
                  <c:v>3</c:v>
                </c:pt>
                <c:pt idx="3451">
                  <c:v>3</c:v>
                </c:pt>
                <c:pt idx="3452">
                  <c:v>3</c:v>
                </c:pt>
                <c:pt idx="3453">
                  <c:v>3</c:v>
                </c:pt>
                <c:pt idx="3454">
                  <c:v>3</c:v>
                </c:pt>
                <c:pt idx="3455">
                  <c:v>3</c:v>
                </c:pt>
                <c:pt idx="3456">
                  <c:v>3</c:v>
                </c:pt>
                <c:pt idx="3457">
                  <c:v>3</c:v>
                </c:pt>
                <c:pt idx="3458">
                  <c:v>3</c:v>
                </c:pt>
                <c:pt idx="3459">
                  <c:v>3</c:v>
                </c:pt>
                <c:pt idx="3460">
                  <c:v>3</c:v>
                </c:pt>
                <c:pt idx="3461">
                  <c:v>3</c:v>
                </c:pt>
                <c:pt idx="3462">
                  <c:v>3</c:v>
                </c:pt>
                <c:pt idx="3463">
                  <c:v>3</c:v>
                </c:pt>
                <c:pt idx="3464">
                  <c:v>3</c:v>
                </c:pt>
                <c:pt idx="3465">
                  <c:v>3</c:v>
                </c:pt>
                <c:pt idx="3466">
                  <c:v>3</c:v>
                </c:pt>
                <c:pt idx="3467">
                  <c:v>3</c:v>
                </c:pt>
                <c:pt idx="3468">
                  <c:v>3</c:v>
                </c:pt>
                <c:pt idx="3469">
                  <c:v>3</c:v>
                </c:pt>
                <c:pt idx="3470">
                  <c:v>3</c:v>
                </c:pt>
                <c:pt idx="3471">
                  <c:v>3</c:v>
                </c:pt>
                <c:pt idx="3472">
                  <c:v>3</c:v>
                </c:pt>
                <c:pt idx="3473">
                  <c:v>3</c:v>
                </c:pt>
                <c:pt idx="3474">
                  <c:v>3</c:v>
                </c:pt>
                <c:pt idx="3475">
                  <c:v>3</c:v>
                </c:pt>
                <c:pt idx="3476">
                  <c:v>3</c:v>
                </c:pt>
                <c:pt idx="3477">
                  <c:v>3</c:v>
                </c:pt>
                <c:pt idx="3478">
                  <c:v>3</c:v>
                </c:pt>
                <c:pt idx="3479">
                  <c:v>3</c:v>
                </c:pt>
                <c:pt idx="3480">
                  <c:v>3</c:v>
                </c:pt>
                <c:pt idx="3481">
                  <c:v>3</c:v>
                </c:pt>
                <c:pt idx="3482">
                  <c:v>3</c:v>
                </c:pt>
                <c:pt idx="3483">
                  <c:v>3</c:v>
                </c:pt>
                <c:pt idx="3484">
                  <c:v>3</c:v>
                </c:pt>
                <c:pt idx="3485">
                  <c:v>3</c:v>
                </c:pt>
                <c:pt idx="3486">
                  <c:v>3</c:v>
                </c:pt>
                <c:pt idx="3487">
                  <c:v>3</c:v>
                </c:pt>
                <c:pt idx="3488">
                  <c:v>3</c:v>
                </c:pt>
                <c:pt idx="3489">
                  <c:v>3</c:v>
                </c:pt>
                <c:pt idx="3490">
                  <c:v>3</c:v>
                </c:pt>
                <c:pt idx="3491">
                  <c:v>3</c:v>
                </c:pt>
                <c:pt idx="3492">
                  <c:v>3</c:v>
                </c:pt>
                <c:pt idx="3493">
                  <c:v>3</c:v>
                </c:pt>
                <c:pt idx="3494">
                  <c:v>3</c:v>
                </c:pt>
                <c:pt idx="3495">
                  <c:v>3</c:v>
                </c:pt>
                <c:pt idx="3496">
                  <c:v>3</c:v>
                </c:pt>
                <c:pt idx="3497">
                  <c:v>3</c:v>
                </c:pt>
                <c:pt idx="3498">
                  <c:v>3</c:v>
                </c:pt>
                <c:pt idx="3499">
                  <c:v>3</c:v>
                </c:pt>
                <c:pt idx="3500">
                  <c:v>3</c:v>
                </c:pt>
                <c:pt idx="3501">
                  <c:v>3</c:v>
                </c:pt>
                <c:pt idx="3502">
                  <c:v>3</c:v>
                </c:pt>
                <c:pt idx="3503">
                  <c:v>3</c:v>
                </c:pt>
                <c:pt idx="3504">
                  <c:v>3</c:v>
                </c:pt>
                <c:pt idx="3505">
                  <c:v>3</c:v>
                </c:pt>
                <c:pt idx="3506">
                  <c:v>3</c:v>
                </c:pt>
                <c:pt idx="3507">
                  <c:v>3</c:v>
                </c:pt>
                <c:pt idx="3508">
                  <c:v>3</c:v>
                </c:pt>
                <c:pt idx="3509">
                  <c:v>3</c:v>
                </c:pt>
                <c:pt idx="3510">
                  <c:v>3</c:v>
                </c:pt>
                <c:pt idx="3511">
                  <c:v>3</c:v>
                </c:pt>
                <c:pt idx="3512">
                  <c:v>3</c:v>
                </c:pt>
                <c:pt idx="3513">
                  <c:v>3</c:v>
                </c:pt>
                <c:pt idx="3514">
                  <c:v>3</c:v>
                </c:pt>
                <c:pt idx="3515">
                  <c:v>3</c:v>
                </c:pt>
                <c:pt idx="3516">
                  <c:v>3</c:v>
                </c:pt>
                <c:pt idx="3517">
                  <c:v>3</c:v>
                </c:pt>
                <c:pt idx="3518">
                  <c:v>3</c:v>
                </c:pt>
                <c:pt idx="3519">
                  <c:v>3</c:v>
                </c:pt>
                <c:pt idx="3520">
                  <c:v>3</c:v>
                </c:pt>
                <c:pt idx="3521">
                  <c:v>3</c:v>
                </c:pt>
                <c:pt idx="3522">
                  <c:v>3</c:v>
                </c:pt>
                <c:pt idx="3523">
                  <c:v>3</c:v>
                </c:pt>
                <c:pt idx="3524">
                  <c:v>3</c:v>
                </c:pt>
                <c:pt idx="3525">
                  <c:v>3</c:v>
                </c:pt>
                <c:pt idx="3526">
                  <c:v>3</c:v>
                </c:pt>
                <c:pt idx="3527">
                  <c:v>3</c:v>
                </c:pt>
                <c:pt idx="3528">
                  <c:v>3</c:v>
                </c:pt>
                <c:pt idx="3529">
                  <c:v>3</c:v>
                </c:pt>
                <c:pt idx="3530">
                  <c:v>3</c:v>
                </c:pt>
                <c:pt idx="3531">
                  <c:v>3</c:v>
                </c:pt>
                <c:pt idx="3532">
                  <c:v>3</c:v>
                </c:pt>
                <c:pt idx="3533">
                  <c:v>3</c:v>
                </c:pt>
                <c:pt idx="3534">
                  <c:v>3</c:v>
                </c:pt>
                <c:pt idx="3535">
                  <c:v>3</c:v>
                </c:pt>
                <c:pt idx="3536">
                  <c:v>3</c:v>
                </c:pt>
                <c:pt idx="3537">
                  <c:v>3</c:v>
                </c:pt>
                <c:pt idx="3538">
                  <c:v>3</c:v>
                </c:pt>
                <c:pt idx="3539">
                  <c:v>3</c:v>
                </c:pt>
                <c:pt idx="3540">
                  <c:v>3</c:v>
                </c:pt>
                <c:pt idx="3541">
                  <c:v>3</c:v>
                </c:pt>
                <c:pt idx="3542">
                  <c:v>3</c:v>
                </c:pt>
                <c:pt idx="3543">
                  <c:v>3</c:v>
                </c:pt>
                <c:pt idx="3544">
                  <c:v>3</c:v>
                </c:pt>
                <c:pt idx="3545">
                  <c:v>3</c:v>
                </c:pt>
                <c:pt idx="3546">
                  <c:v>3</c:v>
                </c:pt>
                <c:pt idx="3547">
                  <c:v>3</c:v>
                </c:pt>
                <c:pt idx="3548">
                  <c:v>3</c:v>
                </c:pt>
                <c:pt idx="3549">
                  <c:v>3</c:v>
                </c:pt>
                <c:pt idx="3550">
                  <c:v>3</c:v>
                </c:pt>
                <c:pt idx="3551">
                  <c:v>3</c:v>
                </c:pt>
                <c:pt idx="3552">
                  <c:v>3</c:v>
                </c:pt>
                <c:pt idx="3553">
                  <c:v>3</c:v>
                </c:pt>
                <c:pt idx="3554">
                  <c:v>3</c:v>
                </c:pt>
                <c:pt idx="3555">
                  <c:v>3</c:v>
                </c:pt>
                <c:pt idx="3556">
                  <c:v>3</c:v>
                </c:pt>
                <c:pt idx="3557">
                  <c:v>3</c:v>
                </c:pt>
                <c:pt idx="3558">
                  <c:v>3</c:v>
                </c:pt>
                <c:pt idx="3559">
                  <c:v>3</c:v>
                </c:pt>
                <c:pt idx="3560">
                  <c:v>3</c:v>
                </c:pt>
                <c:pt idx="3561">
                  <c:v>3</c:v>
                </c:pt>
                <c:pt idx="3562">
                  <c:v>3</c:v>
                </c:pt>
                <c:pt idx="3563">
                  <c:v>3</c:v>
                </c:pt>
                <c:pt idx="3564">
                  <c:v>3</c:v>
                </c:pt>
                <c:pt idx="3565">
                  <c:v>3</c:v>
                </c:pt>
                <c:pt idx="3566">
                  <c:v>3</c:v>
                </c:pt>
                <c:pt idx="3567">
                  <c:v>3</c:v>
                </c:pt>
                <c:pt idx="3568">
                  <c:v>3</c:v>
                </c:pt>
                <c:pt idx="3569">
                  <c:v>3</c:v>
                </c:pt>
                <c:pt idx="3570">
                  <c:v>3</c:v>
                </c:pt>
                <c:pt idx="3571">
                  <c:v>3</c:v>
                </c:pt>
                <c:pt idx="3572">
                  <c:v>3</c:v>
                </c:pt>
                <c:pt idx="3573">
                  <c:v>3</c:v>
                </c:pt>
                <c:pt idx="3574">
                  <c:v>3</c:v>
                </c:pt>
                <c:pt idx="3575">
                  <c:v>3</c:v>
                </c:pt>
                <c:pt idx="3576">
                  <c:v>3</c:v>
                </c:pt>
                <c:pt idx="3577">
                  <c:v>3</c:v>
                </c:pt>
                <c:pt idx="3578">
                  <c:v>3</c:v>
                </c:pt>
                <c:pt idx="3579">
                  <c:v>3</c:v>
                </c:pt>
                <c:pt idx="3580">
                  <c:v>3</c:v>
                </c:pt>
                <c:pt idx="3581">
                  <c:v>3</c:v>
                </c:pt>
                <c:pt idx="3582">
                  <c:v>3</c:v>
                </c:pt>
                <c:pt idx="3583">
                  <c:v>3</c:v>
                </c:pt>
                <c:pt idx="3584">
                  <c:v>3</c:v>
                </c:pt>
                <c:pt idx="3585">
                  <c:v>3</c:v>
                </c:pt>
                <c:pt idx="3586">
                  <c:v>3</c:v>
                </c:pt>
                <c:pt idx="3587">
                  <c:v>3</c:v>
                </c:pt>
                <c:pt idx="3588">
                  <c:v>3</c:v>
                </c:pt>
                <c:pt idx="3589">
                  <c:v>3</c:v>
                </c:pt>
                <c:pt idx="3590">
                  <c:v>3</c:v>
                </c:pt>
                <c:pt idx="3591">
                  <c:v>3</c:v>
                </c:pt>
                <c:pt idx="3592">
                  <c:v>3</c:v>
                </c:pt>
                <c:pt idx="3593">
                  <c:v>3</c:v>
                </c:pt>
                <c:pt idx="3594">
                  <c:v>3</c:v>
                </c:pt>
                <c:pt idx="3595">
                  <c:v>3</c:v>
                </c:pt>
                <c:pt idx="3596">
                  <c:v>3</c:v>
                </c:pt>
                <c:pt idx="3597">
                  <c:v>3</c:v>
                </c:pt>
                <c:pt idx="3598">
                  <c:v>3</c:v>
                </c:pt>
                <c:pt idx="3599">
                  <c:v>3</c:v>
                </c:pt>
                <c:pt idx="3600">
                  <c:v>3</c:v>
                </c:pt>
                <c:pt idx="3601">
                  <c:v>3</c:v>
                </c:pt>
                <c:pt idx="3602">
                  <c:v>3</c:v>
                </c:pt>
                <c:pt idx="3603">
                  <c:v>3</c:v>
                </c:pt>
                <c:pt idx="3604">
                  <c:v>3</c:v>
                </c:pt>
                <c:pt idx="3605">
                  <c:v>3</c:v>
                </c:pt>
                <c:pt idx="3606">
                  <c:v>3</c:v>
                </c:pt>
                <c:pt idx="3607">
                  <c:v>3</c:v>
                </c:pt>
                <c:pt idx="3608">
                  <c:v>3</c:v>
                </c:pt>
                <c:pt idx="3609">
                  <c:v>3</c:v>
                </c:pt>
                <c:pt idx="3610">
                  <c:v>3</c:v>
                </c:pt>
                <c:pt idx="3611">
                  <c:v>3</c:v>
                </c:pt>
                <c:pt idx="3612">
                  <c:v>3</c:v>
                </c:pt>
                <c:pt idx="3613">
                  <c:v>3</c:v>
                </c:pt>
                <c:pt idx="3614">
                  <c:v>3</c:v>
                </c:pt>
                <c:pt idx="3615">
                  <c:v>3</c:v>
                </c:pt>
                <c:pt idx="3616">
                  <c:v>3</c:v>
                </c:pt>
                <c:pt idx="3617">
                  <c:v>3</c:v>
                </c:pt>
                <c:pt idx="3618">
                  <c:v>3</c:v>
                </c:pt>
                <c:pt idx="3619">
                  <c:v>3</c:v>
                </c:pt>
                <c:pt idx="3620">
                  <c:v>3</c:v>
                </c:pt>
                <c:pt idx="3621">
                  <c:v>3</c:v>
                </c:pt>
                <c:pt idx="3622">
                  <c:v>3</c:v>
                </c:pt>
                <c:pt idx="3623">
                  <c:v>3</c:v>
                </c:pt>
                <c:pt idx="3624">
                  <c:v>3</c:v>
                </c:pt>
                <c:pt idx="3625">
                  <c:v>3</c:v>
                </c:pt>
                <c:pt idx="3626">
                  <c:v>3</c:v>
                </c:pt>
                <c:pt idx="3627">
                  <c:v>3</c:v>
                </c:pt>
                <c:pt idx="3628">
                  <c:v>3</c:v>
                </c:pt>
                <c:pt idx="3629">
                  <c:v>3</c:v>
                </c:pt>
                <c:pt idx="3630">
                  <c:v>3</c:v>
                </c:pt>
                <c:pt idx="3631">
                  <c:v>3</c:v>
                </c:pt>
                <c:pt idx="3632">
                  <c:v>3</c:v>
                </c:pt>
                <c:pt idx="3633">
                  <c:v>3</c:v>
                </c:pt>
                <c:pt idx="3634">
                  <c:v>3</c:v>
                </c:pt>
                <c:pt idx="3635">
                  <c:v>3</c:v>
                </c:pt>
                <c:pt idx="3636">
                  <c:v>3</c:v>
                </c:pt>
                <c:pt idx="3637">
                  <c:v>3</c:v>
                </c:pt>
                <c:pt idx="3638">
                  <c:v>3</c:v>
                </c:pt>
                <c:pt idx="3639">
                  <c:v>3</c:v>
                </c:pt>
                <c:pt idx="3640">
                  <c:v>3</c:v>
                </c:pt>
                <c:pt idx="3641">
                  <c:v>3</c:v>
                </c:pt>
                <c:pt idx="3642">
                  <c:v>3</c:v>
                </c:pt>
                <c:pt idx="3643">
                  <c:v>3</c:v>
                </c:pt>
                <c:pt idx="3644">
                  <c:v>3</c:v>
                </c:pt>
                <c:pt idx="3645">
                  <c:v>3</c:v>
                </c:pt>
                <c:pt idx="3646">
                  <c:v>3</c:v>
                </c:pt>
                <c:pt idx="3647">
                  <c:v>3</c:v>
                </c:pt>
                <c:pt idx="3648">
                  <c:v>3</c:v>
                </c:pt>
                <c:pt idx="3649">
                  <c:v>3</c:v>
                </c:pt>
                <c:pt idx="3650">
                  <c:v>3</c:v>
                </c:pt>
                <c:pt idx="3651">
                  <c:v>3</c:v>
                </c:pt>
                <c:pt idx="3652">
                  <c:v>3</c:v>
                </c:pt>
                <c:pt idx="3653">
                  <c:v>3</c:v>
                </c:pt>
                <c:pt idx="3654">
                  <c:v>3</c:v>
                </c:pt>
                <c:pt idx="3655">
                  <c:v>3</c:v>
                </c:pt>
                <c:pt idx="3656">
                  <c:v>3</c:v>
                </c:pt>
                <c:pt idx="3657">
                  <c:v>3</c:v>
                </c:pt>
                <c:pt idx="3658">
                  <c:v>3</c:v>
                </c:pt>
                <c:pt idx="3659">
                  <c:v>3</c:v>
                </c:pt>
                <c:pt idx="3660">
                  <c:v>3</c:v>
                </c:pt>
                <c:pt idx="3661">
                  <c:v>3</c:v>
                </c:pt>
                <c:pt idx="3662">
                  <c:v>3</c:v>
                </c:pt>
                <c:pt idx="3663">
                  <c:v>3</c:v>
                </c:pt>
                <c:pt idx="3664">
                  <c:v>3</c:v>
                </c:pt>
                <c:pt idx="3665">
                  <c:v>3</c:v>
                </c:pt>
                <c:pt idx="3666">
                  <c:v>3</c:v>
                </c:pt>
                <c:pt idx="3667">
                  <c:v>3</c:v>
                </c:pt>
                <c:pt idx="3668">
                  <c:v>3</c:v>
                </c:pt>
                <c:pt idx="3669">
                  <c:v>3</c:v>
                </c:pt>
                <c:pt idx="3670">
                  <c:v>3</c:v>
                </c:pt>
                <c:pt idx="3671">
                  <c:v>3</c:v>
                </c:pt>
                <c:pt idx="3672">
                  <c:v>3</c:v>
                </c:pt>
                <c:pt idx="3673">
                  <c:v>3</c:v>
                </c:pt>
                <c:pt idx="3674">
                  <c:v>3</c:v>
                </c:pt>
                <c:pt idx="3675">
                  <c:v>3</c:v>
                </c:pt>
                <c:pt idx="3676">
                  <c:v>3</c:v>
                </c:pt>
                <c:pt idx="3677">
                  <c:v>3</c:v>
                </c:pt>
                <c:pt idx="3678">
                  <c:v>3</c:v>
                </c:pt>
                <c:pt idx="3679">
                  <c:v>3</c:v>
                </c:pt>
                <c:pt idx="3680">
                  <c:v>3</c:v>
                </c:pt>
                <c:pt idx="3681">
                  <c:v>3</c:v>
                </c:pt>
                <c:pt idx="3682">
                  <c:v>3</c:v>
                </c:pt>
                <c:pt idx="3683">
                  <c:v>3</c:v>
                </c:pt>
                <c:pt idx="3684">
                  <c:v>3</c:v>
                </c:pt>
                <c:pt idx="3685">
                  <c:v>3</c:v>
                </c:pt>
                <c:pt idx="3686">
                  <c:v>3</c:v>
                </c:pt>
                <c:pt idx="3687">
                  <c:v>3</c:v>
                </c:pt>
                <c:pt idx="3688">
                  <c:v>3</c:v>
                </c:pt>
                <c:pt idx="3689">
                  <c:v>3</c:v>
                </c:pt>
                <c:pt idx="3690">
                  <c:v>3</c:v>
                </c:pt>
                <c:pt idx="3691">
                  <c:v>3</c:v>
                </c:pt>
                <c:pt idx="3692">
                  <c:v>3</c:v>
                </c:pt>
                <c:pt idx="3693">
                  <c:v>3</c:v>
                </c:pt>
                <c:pt idx="3694">
                  <c:v>3</c:v>
                </c:pt>
                <c:pt idx="3695">
                  <c:v>3</c:v>
                </c:pt>
                <c:pt idx="3696">
                  <c:v>3</c:v>
                </c:pt>
                <c:pt idx="3697">
                  <c:v>3</c:v>
                </c:pt>
                <c:pt idx="3698">
                  <c:v>3</c:v>
                </c:pt>
                <c:pt idx="3699">
                  <c:v>3</c:v>
                </c:pt>
                <c:pt idx="3700">
                  <c:v>3</c:v>
                </c:pt>
                <c:pt idx="3701">
                  <c:v>3</c:v>
                </c:pt>
                <c:pt idx="3702">
                  <c:v>3</c:v>
                </c:pt>
                <c:pt idx="3703">
                  <c:v>3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2D-4BDC-87AD-F7236BF9ECBF}"/>
            </c:ext>
          </c:extLst>
        </c:ser>
        <c:ser>
          <c:idx val="6"/>
          <c:order val="6"/>
          <c:tx>
            <c:strRef>
              <c:f>'איור 7 נתונים'!$H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איור 7 נתונים'!$A$4:$A$4000</c:f>
              <c:numCache>
                <c:formatCode>m/d/yyyy</c:formatCode>
                <c:ptCount val="3997"/>
                <c:pt idx="0">
                  <c:v>42370</c:v>
                </c:pt>
                <c:pt idx="1">
                  <c:v>42371</c:v>
                </c:pt>
                <c:pt idx="2">
                  <c:v>42372</c:v>
                </c:pt>
                <c:pt idx="3">
                  <c:v>42373</c:v>
                </c:pt>
                <c:pt idx="4">
                  <c:v>42374</c:v>
                </c:pt>
                <c:pt idx="5">
                  <c:v>42375</c:v>
                </c:pt>
                <c:pt idx="6">
                  <c:v>42376</c:v>
                </c:pt>
                <c:pt idx="7">
                  <c:v>42377</c:v>
                </c:pt>
                <c:pt idx="8">
                  <c:v>42378</c:v>
                </c:pt>
                <c:pt idx="9">
                  <c:v>42379</c:v>
                </c:pt>
                <c:pt idx="10">
                  <c:v>42380</c:v>
                </c:pt>
                <c:pt idx="11">
                  <c:v>42381</c:v>
                </c:pt>
                <c:pt idx="12">
                  <c:v>42382</c:v>
                </c:pt>
                <c:pt idx="13">
                  <c:v>42383</c:v>
                </c:pt>
                <c:pt idx="14">
                  <c:v>42384</c:v>
                </c:pt>
                <c:pt idx="15">
                  <c:v>42385</c:v>
                </c:pt>
                <c:pt idx="16">
                  <c:v>42386</c:v>
                </c:pt>
                <c:pt idx="17">
                  <c:v>42387</c:v>
                </c:pt>
                <c:pt idx="18">
                  <c:v>42388</c:v>
                </c:pt>
                <c:pt idx="19">
                  <c:v>42389</c:v>
                </c:pt>
                <c:pt idx="20">
                  <c:v>42390</c:v>
                </c:pt>
                <c:pt idx="21">
                  <c:v>42391</c:v>
                </c:pt>
                <c:pt idx="22">
                  <c:v>42392</c:v>
                </c:pt>
                <c:pt idx="23">
                  <c:v>42393</c:v>
                </c:pt>
                <c:pt idx="24">
                  <c:v>42394</c:v>
                </c:pt>
                <c:pt idx="25">
                  <c:v>42395</c:v>
                </c:pt>
                <c:pt idx="26">
                  <c:v>42396</c:v>
                </c:pt>
                <c:pt idx="27">
                  <c:v>42397</c:v>
                </c:pt>
                <c:pt idx="28">
                  <c:v>42398</c:v>
                </c:pt>
                <c:pt idx="29">
                  <c:v>42399</c:v>
                </c:pt>
                <c:pt idx="30">
                  <c:v>42400</c:v>
                </c:pt>
                <c:pt idx="31">
                  <c:v>42401</c:v>
                </c:pt>
                <c:pt idx="32">
                  <c:v>42402</c:v>
                </c:pt>
                <c:pt idx="33">
                  <c:v>42403</c:v>
                </c:pt>
                <c:pt idx="34">
                  <c:v>42404</c:v>
                </c:pt>
                <c:pt idx="35">
                  <c:v>42405</c:v>
                </c:pt>
                <c:pt idx="36">
                  <c:v>42406</c:v>
                </c:pt>
                <c:pt idx="37">
                  <c:v>42407</c:v>
                </c:pt>
                <c:pt idx="38">
                  <c:v>42408</c:v>
                </c:pt>
                <c:pt idx="39">
                  <c:v>42409</c:v>
                </c:pt>
                <c:pt idx="40">
                  <c:v>42410</c:v>
                </c:pt>
                <c:pt idx="41">
                  <c:v>42411</c:v>
                </c:pt>
                <c:pt idx="42">
                  <c:v>42412</c:v>
                </c:pt>
                <c:pt idx="43">
                  <c:v>42413</c:v>
                </c:pt>
                <c:pt idx="44">
                  <c:v>42414</c:v>
                </c:pt>
                <c:pt idx="45">
                  <c:v>42415</c:v>
                </c:pt>
                <c:pt idx="46">
                  <c:v>42416</c:v>
                </c:pt>
                <c:pt idx="47">
                  <c:v>42417</c:v>
                </c:pt>
                <c:pt idx="48">
                  <c:v>42418</c:v>
                </c:pt>
                <c:pt idx="49">
                  <c:v>42419</c:v>
                </c:pt>
                <c:pt idx="50">
                  <c:v>42420</c:v>
                </c:pt>
                <c:pt idx="51">
                  <c:v>42421</c:v>
                </c:pt>
                <c:pt idx="52">
                  <c:v>42422</c:v>
                </c:pt>
                <c:pt idx="53">
                  <c:v>42423</c:v>
                </c:pt>
                <c:pt idx="54">
                  <c:v>42424</c:v>
                </c:pt>
                <c:pt idx="55">
                  <c:v>42425</c:v>
                </c:pt>
                <c:pt idx="56">
                  <c:v>42426</c:v>
                </c:pt>
                <c:pt idx="57">
                  <c:v>42427</c:v>
                </c:pt>
                <c:pt idx="58">
                  <c:v>42428</c:v>
                </c:pt>
                <c:pt idx="59">
                  <c:v>42429</c:v>
                </c:pt>
                <c:pt idx="60">
                  <c:v>42430</c:v>
                </c:pt>
                <c:pt idx="61">
                  <c:v>42431</c:v>
                </c:pt>
                <c:pt idx="62">
                  <c:v>42432</c:v>
                </c:pt>
                <c:pt idx="63">
                  <c:v>42433</c:v>
                </c:pt>
                <c:pt idx="64">
                  <c:v>42434</c:v>
                </c:pt>
                <c:pt idx="65">
                  <c:v>42435</c:v>
                </c:pt>
                <c:pt idx="66">
                  <c:v>42436</c:v>
                </c:pt>
                <c:pt idx="67">
                  <c:v>42437</c:v>
                </c:pt>
                <c:pt idx="68">
                  <c:v>42438</c:v>
                </c:pt>
                <c:pt idx="69">
                  <c:v>42439</c:v>
                </c:pt>
                <c:pt idx="70">
                  <c:v>42440</c:v>
                </c:pt>
                <c:pt idx="71">
                  <c:v>42441</c:v>
                </c:pt>
                <c:pt idx="72">
                  <c:v>42442</c:v>
                </c:pt>
                <c:pt idx="73">
                  <c:v>42443</c:v>
                </c:pt>
                <c:pt idx="74">
                  <c:v>42444</c:v>
                </c:pt>
                <c:pt idx="75">
                  <c:v>42445</c:v>
                </c:pt>
                <c:pt idx="76">
                  <c:v>42446</c:v>
                </c:pt>
                <c:pt idx="77">
                  <c:v>42447</c:v>
                </c:pt>
                <c:pt idx="78">
                  <c:v>42448</c:v>
                </c:pt>
                <c:pt idx="79">
                  <c:v>42449</c:v>
                </c:pt>
                <c:pt idx="80">
                  <c:v>42450</c:v>
                </c:pt>
                <c:pt idx="81">
                  <c:v>42451</c:v>
                </c:pt>
                <c:pt idx="82">
                  <c:v>42452</c:v>
                </c:pt>
                <c:pt idx="83">
                  <c:v>42453</c:v>
                </c:pt>
                <c:pt idx="84">
                  <c:v>42454</c:v>
                </c:pt>
                <c:pt idx="85">
                  <c:v>42455</c:v>
                </c:pt>
                <c:pt idx="86">
                  <c:v>42456</c:v>
                </c:pt>
                <c:pt idx="87">
                  <c:v>42457</c:v>
                </c:pt>
                <c:pt idx="88">
                  <c:v>42458</c:v>
                </c:pt>
                <c:pt idx="89">
                  <c:v>42459</c:v>
                </c:pt>
                <c:pt idx="90">
                  <c:v>42460</c:v>
                </c:pt>
                <c:pt idx="91">
                  <c:v>42461</c:v>
                </c:pt>
                <c:pt idx="92">
                  <c:v>42462</c:v>
                </c:pt>
                <c:pt idx="93">
                  <c:v>42463</c:v>
                </c:pt>
                <c:pt idx="94">
                  <c:v>42464</c:v>
                </c:pt>
                <c:pt idx="95">
                  <c:v>42465</c:v>
                </c:pt>
                <c:pt idx="96">
                  <c:v>42466</c:v>
                </c:pt>
                <c:pt idx="97">
                  <c:v>42467</c:v>
                </c:pt>
                <c:pt idx="98">
                  <c:v>42468</c:v>
                </c:pt>
                <c:pt idx="99">
                  <c:v>42469</c:v>
                </c:pt>
                <c:pt idx="100">
                  <c:v>42470</c:v>
                </c:pt>
                <c:pt idx="101">
                  <c:v>42471</c:v>
                </c:pt>
                <c:pt idx="102">
                  <c:v>42472</c:v>
                </c:pt>
                <c:pt idx="103">
                  <c:v>42473</c:v>
                </c:pt>
                <c:pt idx="104">
                  <c:v>42474</c:v>
                </c:pt>
                <c:pt idx="105">
                  <c:v>42475</c:v>
                </c:pt>
                <c:pt idx="106">
                  <c:v>42476</c:v>
                </c:pt>
                <c:pt idx="107">
                  <c:v>42477</c:v>
                </c:pt>
                <c:pt idx="108">
                  <c:v>42478</c:v>
                </c:pt>
                <c:pt idx="109">
                  <c:v>42479</c:v>
                </c:pt>
                <c:pt idx="110">
                  <c:v>42480</c:v>
                </c:pt>
                <c:pt idx="111">
                  <c:v>42481</c:v>
                </c:pt>
                <c:pt idx="112">
                  <c:v>42482</c:v>
                </c:pt>
                <c:pt idx="113">
                  <c:v>42483</c:v>
                </c:pt>
                <c:pt idx="114">
                  <c:v>42484</c:v>
                </c:pt>
                <c:pt idx="115">
                  <c:v>42485</c:v>
                </c:pt>
                <c:pt idx="116">
                  <c:v>42486</c:v>
                </c:pt>
                <c:pt idx="117">
                  <c:v>42487</c:v>
                </c:pt>
                <c:pt idx="118">
                  <c:v>42488</c:v>
                </c:pt>
                <c:pt idx="119">
                  <c:v>42489</c:v>
                </c:pt>
                <c:pt idx="120">
                  <c:v>42490</c:v>
                </c:pt>
                <c:pt idx="121">
                  <c:v>42491</c:v>
                </c:pt>
                <c:pt idx="122">
                  <c:v>42492</c:v>
                </c:pt>
                <c:pt idx="123">
                  <c:v>42493</c:v>
                </c:pt>
                <c:pt idx="124">
                  <c:v>42494</c:v>
                </c:pt>
                <c:pt idx="125">
                  <c:v>42495</c:v>
                </c:pt>
                <c:pt idx="126">
                  <c:v>42496</c:v>
                </c:pt>
                <c:pt idx="127">
                  <c:v>42497</c:v>
                </c:pt>
                <c:pt idx="128">
                  <c:v>42498</c:v>
                </c:pt>
                <c:pt idx="129">
                  <c:v>42499</c:v>
                </c:pt>
                <c:pt idx="130">
                  <c:v>42500</c:v>
                </c:pt>
                <c:pt idx="131">
                  <c:v>42501</c:v>
                </c:pt>
                <c:pt idx="132">
                  <c:v>42502</c:v>
                </c:pt>
                <c:pt idx="133">
                  <c:v>42503</c:v>
                </c:pt>
                <c:pt idx="134">
                  <c:v>42504</c:v>
                </c:pt>
                <c:pt idx="135">
                  <c:v>42505</c:v>
                </c:pt>
                <c:pt idx="136">
                  <c:v>42506</c:v>
                </c:pt>
                <c:pt idx="137">
                  <c:v>42507</c:v>
                </c:pt>
                <c:pt idx="138">
                  <c:v>42508</c:v>
                </c:pt>
                <c:pt idx="139">
                  <c:v>42509</c:v>
                </c:pt>
                <c:pt idx="140">
                  <c:v>42510</c:v>
                </c:pt>
                <c:pt idx="141">
                  <c:v>42511</c:v>
                </c:pt>
                <c:pt idx="142">
                  <c:v>42512</c:v>
                </c:pt>
                <c:pt idx="143">
                  <c:v>42513</c:v>
                </c:pt>
                <c:pt idx="144">
                  <c:v>42514</c:v>
                </c:pt>
                <c:pt idx="145">
                  <c:v>42515</c:v>
                </c:pt>
                <c:pt idx="146">
                  <c:v>42516</c:v>
                </c:pt>
                <c:pt idx="147">
                  <c:v>42517</c:v>
                </c:pt>
                <c:pt idx="148">
                  <c:v>42518</c:v>
                </c:pt>
                <c:pt idx="149">
                  <c:v>42519</c:v>
                </c:pt>
                <c:pt idx="150">
                  <c:v>42520</c:v>
                </c:pt>
                <c:pt idx="151">
                  <c:v>42521</c:v>
                </c:pt>
                <c:pt idx="152">
                  <c:v>42522</c:v>
                </c:pt>
                <c:pt idx="153">
                  <c:v>42523</c:v>
                </c:pt>
                <c:pt idx="154">
                  <c:v>42524</c:v>
                </c:pt>
                <c:pt idx="155">
                  <c:v>42525</c:v>
                </c:pt>
                <c:pt idx="156">
                  <c:v>42526</c:v>
                </c:pt>
                <c:pt idx="157">
                  <c:v>42527</c:v>
                </c:pt>
                <c:pt idx="158">
                  <c:v>42528</c:v>
                </c:pt>
                <c:pt idx="159">
                  <c:v>42529</c:v>
                </c:pt>
                <c:pt idx="160">
                  <c:v>42530</c:v>
                </c:pt>
                <c:pt idx="161">
                  <c:v>42531</c:v>
                </c:pt>
                <c:pt idx="162">
                  <c:v>42532</c:v>
                </c:pt>
                <c:pt idx="163">
                  <c:v>42533</c:v>
                </c:pt>
                <c:pt idx="164">
                  <c:v>42534</c:v>
                </c:pt>
                <c:pt idx="165">
                  <c:v>42535</c:v>
                </c:pt>
                <c:pt idx="166">
                  <c:v>42536</c:v>
                </c:pt>
                <c:pt idx="167">
                  <c:v>42537</c:v>
                </c:pt>
                <c:pt idx="168">
                  <c:v>42538</c:v>
                </c:pt>
                <c:pt idx="169">
                  <c:v>42539</c:v>
                </c:pt>
                <c:pt idx="170">
                  <c:v>42540</c:v>
                </c:pt>
                <c:pt idx="171">
                  <c:v>42541</c:v>
                </c:pt>
                <c:pt idx="172">
                  <c:v>42542</c:v>
                </c:pt>
                <c:pt idx="173">
                  <c:v>42543</c:v>
                </c:pt>
                <c:pt idx="174">
                  <c:v>42544</c:v>
                </c:pt>
                <c:pt idx="175">
                  <c:v>42545</c:v>
                </c:pt>
                <c:pt idx="176">
                  <c:v>42546</c:v>
                </c:pt>
                <c:pt idx="177">
                  <c:v>42547</c:v>
                </c:pt>
                <c:pt idx="178">
                  <c:v>42548</c:v>
                </c:pt>
                <c:pt idx="179">
                  <c:v>42549</c:v>
                </c:pt>
                <c:pt idx="180">
                  <c:v>42550</c:v>
                </c:pt>
                <c:pt idx="181">
                  <c:v>42551</c:v>
                </c:pt>
                <c:pt idx="182">
                  <c:v>42552</c:v>
                </c:pt>
                <c:pt idx="183">
                  <c:v>42553</c:v>
                </c:pt>
                <c:pt idx="184">
                  <c:v>42554</c:v>
                </c:pt>
                <c:pt idx="185">
                  <c:v>42555</c:v>
                </c:pt>
                <c:pt idx="186">
                  <c:v>42556</c:v>
                </c:pt>
                <c:pt idx="187">
                  <c:v>42557</c:v>
                </c:pt>
                <c:pt idx="188">
                  <c:v>42558</c:v>
                </c:pt>
                <c:pt idx="189">
                  <c:v>42559</c:v>
                </c:pt>
                <c:pt idx="190">
                  <c:v>42560</c:v>
                </c:pt>
                <c:pt idx="191">
                  <c:v>42561</c:v>
                </c:pt>
                <c:pt idx="192">
                  <c:v>42562</c:v>
                </c:pt>
                <c:pt idx="193">
                  <c:v>42563</c:v>
                </c:pt>
                <c:pt idx="194">
                  <c:v>42564</c:v>
                </c:pt>
                <c:pt idx="195">
                  <c:v>42565</c:v>
                </c:pt>
                <c:pt idx="196">
                  <c:v>42566</c:v>
                </c:pt>
                <c:pt idx="197">
                  <c:v>42567</c:v>
                </c:pt>
                <c:pt idx="198">
                  <c:v>42568</c:v>
                </c:pt>
                <c:pt idx="199">
                  <c:v>42569</c:v>
                </c:pt>
                <c:pt idx="200">
                  <c:v>42570</c:v>
                </c:pt>
                <c:pt idx="201">
                  <c:v>42571</c:v>
                </c:pt>
                <c:pt idx="202">
                  <c:v>42572</c:v>
                </c:pt>
                <c:pt idx="203">
                  <c:v>42573</c:v>
                </c:pt>
                <c:pt idx="204">
                  <c:v>42574</c:v>
                </c:pt>
                <c:pt idx="205">
                  <c:v>42575</c:v>
                </c:pt>
                <c:pt idx="206">
                  <c:v>42576</c:v>
                </c:pt>
                <c:pt idx="207">
                  <c:v>42577</c:v>
                </c:pt>
                <c:pt idx="208">
                  <c:v>42578</c:v>
                </c:pt>
                <c:pt idx="209">
                  <c:v>42579</c:v>
                </c:pt>
                <c:pt idx="210">
                  <c:v>42580</c:v>
                </c:pt>
                <c:pt idx="211">
                  <c:v>42581</c:v>
                </c:pt>
                <c:pt idx="212">
                  <c:v>42582</c:v>
                </c:pt>
                <c:pt idx="213">
                  <c:v>42583</c:v>
                </c:pt>
                <c:pt idx="214">
                  <c:v>42584</c:v>
                </c:pt>
                <c:pt idx="215">
                  <c:v>42585</c:v>
                </c:pt>
                <c:pt idx="216">
                  <c:v>42586</c:v>
                </c:pt>
                <c:pt idx="217">
                  <c:v>42587</c:v>
                </c:pt>
                <c:pt idx="218">
                  <c:v>42588</c:v>
                </c:pt>
                <c:pt idx="219">
                  <c:v>42589</c:v>
                </c:pt>
                <c:pt idx="220">
                  <c:v>42590</c:v>
                </c:pt>
                <c:pt idx="221">
                  <c:v>42591</c:v>
                </c:pt>
                <c:pt idx="222">
                  <c:v>42592</c:v>
                </c:pt>
                <c:pt idx="223">
                  <c:v>42593</c:v>
                </c:pt>
                <c:pt idx="224">
                  <c:v>42594</c:v>
                </c:pt>
                <c:pt idx="225">
                  <c:v>42595</c:v>
                </c:pt>
                <c:pt idx="226">
                  <c:v>42596</c:v>
                </c:pt>
                <c:pt idx="227">
                  <c:v>42597</c:v>
                </c:pt>
                <c:pt idx="228">
                  <c:v>42598</c:v>
                </c:pt>
                <c:pt idx="229">
                  <c:v>42599</c:v>
                </c:pt>
                <c:pt idx="230">
                  <c:v>42600</c:v>
                </c:pt>
                <c:pt idx="231">
                  <c:v>42601</c:v>
                </c:pt>
                <c:pt idx="232">
                  <c:v>42602</c:v>
                </c:pt>
                <c:pt idx="233">
                  <c:v>42603</c:v>
                </c:pt>
                <c:pt idx="234">
                  <c:v>42604</c:v>
                </c:pt>
                <c:pt idx="235">
                  <c:v>42605</c:v>
                </c:pt>
                <c:pt idx="236">
                  <c:v>42606</c:v>
                </c:pt>
                <c:pt idx="237">
                  <c:v>42607</c:v>
                </c:pt>
                <c:pt idx="238">
                  <c:v>42608</c:v>
                </c:pt>
                <c:pt idx="239">
                  <c:v>42609</c:v>
                </c:pt>
                <c:pt idx="240">
                  <c:v>42610</c:v>
                </c:pt>
                <c:pt idx="241">
                  <c:v>42611</c:v>
                </c:pt>
                <c:pt idx="242">
                  <c:v>42612</c:v>
                </c:pt>
                <c:pt idx="243">
                  <c:v>42613</c:v>
                </c:pt>
                <c:pt idx="244">
                  <c:v>42614</c:v>
                </c:pt>
                <c:pt idx="245">
                  <c:v>42615</c:v>
                </c:pt>
                <c:pt idx="246">
                  <c:v>42616</c:v>
                </c:pt>
                <c:pt idx="247">
                  <c:v>42617</c:v>
                </c:pt>
                <c:pt idx="248">
                  <c:v>42618</c:v>
                </c:pt>
                <c:pt idx="249">
                  <c:v>42619</c:v>
                </c:pt>
                <c:pt idx="250">
                  <c:v>42620</c:v>
                </c:pt>
                <c:pt idx="251">
                  <c:v>42621</c:v>
                </c:pt>
                <c:pt idx="252">
                  <c:v>42622</c:v>
                </c:pt>
                <c:pt idx="253">
                  <c:v>42623</c:v>
                </c:pt>
                <c:pt idx="254">
                  <c:v>42624</c:v>
                </c:pt>
                <c:pt idx="255">
                  <c:v>42625</c:v>
                </c:pt>
                <c:pt idx="256">
                  <c:v>42626</c:v>
                </c:pt>
                <c:pt idx="257">
                  <c:v>42627</c:v>
                </c:pt>
                <c:pt idx="258">
                  <c:v>42628</c:v>
                </c:pt>
                <c:pt idx="259">
                  <c:v>42629</c:v>
                </c:pt>
                <c:pt idx="260">
                  <c:v>42630</c:v>
                </c:pt>
                <c:pt idx="261">
                  <c:v>42631</c:v>
                </c:pt>
                <c:pt idx="262">
                  <c:v>42632</c:v>
                </c:pt>
                <c:pt idx="263">
                  <c:v>42633</c:v>
                </c:pt>
                <c:pt idx="264">
                  <c:v>42634</c:v>
                </c:pt>
                <c:pt idx="265">
                  <c:v>42635</c:v>
                </c:pt>
                <c:pt idx="266">
                  <c:v>42636</c:v>
                </c:pt>
                <c:pt idx="267">
                  <c:v>42637</c:v>
                </c:pt>
                <c:pt idx="268">
                  <c:v>42638</c:v>
                </c:pt>
                <c:pt idx="269">
                  <c:v>42639</c:v>
                </c:pt>
                <c:pt idx="270">
                  <c:v>42640</c:v>
                </c:pt>
                <c:pt idx="271">
                  <c:v>42641</c:v>
                </c:pt>
                <c:pt idx="272">
                  <c:v>42642</c:v>
                </c:pt>
                <c:pt idx="273">
                  <c:v>42643</c:v>
                </c:pt>
                <c:pt idx="274">
                  <c:v>42644</c:v>
                </c:pt>
                <c:pt idx="275">
                  <c:v>42645</c:v>
                </c:pt>
                <c:pt idx="276">
                  <c:v>42646</c:v>
                </c:pt>
                <c:pt idx="277">
                  <c:v>42647</c:v>
                </c:pt>
                <c:pt idx="278">
                  <c:v>42648</c:v>
                </c:pt>
                <c:pt idx="279">
                  <c:v>42649</c:v>
                </c:pt>
                <c:pt idx="280">
                  <c:v>42650</c:v>
                </c:pt>
                <c:pt idx="281">
                  <c:v>42651</c:v>
                </c:pt>
                <c:pt idx="282">
                  <c:v>42652</c:v>
                </c:pt>
                <c:pt idx="283">
                  <c:v>42653</c:v>
                </c:pt>
                <c:pt idx="284">
                  <c:v>42654</c:v>
                </c:pt>
                <c:pt idx="285">
                  <c:v>42655</c:v>
                </c:pt>
                <c:pt idx="286">
                  <c:v>42656</c:v>
                </c:pt>
                <c:pt idx="287">
                  <c:v>42657</c:v>
                </c:pt>
                <c:pt idx="288">
                  <c:v>42658</c:v>
                </c:pt>
                <c:pt idx="289">
                  <c:v>42659</c:v>
                </c:pt>
                <c:pt idx="290">
                  <c:v>42660</c:v>
                </c:pt>
                <c:pt idx="291">
                  <c:v>42661</c:v>
                </c:pt>
                <c:pt idx="292">
                  <c:v>42662</c:v>
                </c:pt>
                <c:pt idx="293">
                  <c:v>42663</c:v>
                </c:pt>
                <c:pt idx="294">
                  <c:v>42664</c:v>
                </c:pt>
                <c:pt idx="295">
                  <c:v>42665</c:v>
                </c:pt>
                <c:pt idx="296">
                  <c:v>42666</c:v>
                </c:pt>
                <c:pt idx="297">
                  <c:v>42667</c:v>
                </c:pt>
                <c:pt idx="298">
                  <c:v>42668</c:v>
                </c:pt>
                <c:pt idx="299">
                  <c:v>42669</c:v>
                </c:pt>
                <c:pt idx="300">
                  <c:v>42670</c:v>
                </c:pt>
                <c:pt idx="301">
                  <c:v>42671</c:v>
                </c:pt>
                <c:pt idx="302">
                  <c:v>42672</c:v>
                </c:pt>
                <c:pt idx="303">
                  <c:v>42673</c:v>
                </c:pt>
                <c:pt idx="304">
                  <c:v>42674</c:v>
                </c:pt>
                <c:pt idx="305">
                  <c:v>42675</c:v>
                </c:pt>
                <c:pt idx="306">
                  <c:v>42676</c:v>
                </c:pt>
                <c:pt idx="307">
                  <c:v>42677</c:v>
                </c:pt>
                <c:pt idx="308">
                  <c:v>42678</c:v>
                </c:pt>
                <c:pt idx="309">
                  <c:v>42679</c:v>
                </c:pt>
                <c:pt idx="310">
                  <c:v>42680</c:v>
                </c:pt>
                <c:pt idx="311">
                  <c:v>42681</c:v>
                </c:pt>
                <c:pt idx="312">
                  <c:v>42682</c:v>
                </c:pt>
                <c:pt idx="313">
                  <c:v>42683</c:v>
                </c:pt>
                <c:pt idx="314">
                  <c:v>42684</c:v>
                </c:pt>
                <c:pt idx="315">
                  <c:v>42685</c:v>
                </c:pt>
                <c:pt idx="316">
                  <c:v>42686</c:v>
                </c:pt>
                <c:pt idx="317">
                  <c:v>42687</c:v>
                </c:pt>
                <c:pt idx="318">
                  <c:v>42688</c:v>
                </c:pt>
                <c:pt idx="319">
                  <c:v>42689</c:v>
                </c:pt>
                <c:pt idx="320">
                  <c:v>42690</c:v>
                </c:pt>
                <c:pt idx="321">
                  <c:v>42691</c:v>
                </c:pt>
                <c:pt idx="322">
                  <c:v>42692</c:v>
                </c:pt>
                <c:pt idx="323">
                  <c:v>42693</c:v>
                </c:pt>
                <c:pt idx="324">
                  <c:v>42694</c:v>
                </c:pt>
                <c:pt idx="325">
                  <c:v>42695</c:v>
                </c:pt>
                <c:pt idx="326">
                  <c:v>42696</c:v>
                </c:pt>
                <c:pt idx="327">
                  <c:v>42697</c:v>
                </c:pt>
                <c:pt idx="328">
                  <c:v>42698</c:v>
                </c:pt>
                <c:pt idx="329">
                  <c:v>42699</c:v>
                </c:pt>
                <c:pt idx="330">
                  <c:v>42700</c:v>
                </c:pt>
                <c:pt idx="331">
                  <c:v>42701</c:v>
                </c:pt>
                <c:pt idx="332">
                  <c:v>42702</c:v>
                </c:pt>
                <c:pt idx="333">
                  <c:v>42703</c:v>
                </c:pt>
                <c:pt idx="334">
                  <c:v>42704</c:v>
                </c:pt>
                <c:pt idx="335">
                  <c:v>42705</c:v>
                </c:pt>
                <c:pt idx="336">
                  <c:v>42706</c:v>
                </c:pt>
                <c:pt idx="337">
                  <c:v>42707</c:v>
                </c:pt>
                <c:pt idx="338">
                  <c:v>42708</c:v>
                </c:pt>
                <c:pt idx="339">
                  <c:v>42709</c:v>
                </c:pt>
                <c:pt idx="340">
                  <c:v>42710</c:v>
                </c:pt>
                <c:pt idx="341">
                  <c:v>42711</c:v>
                </c:pt>
                <c:pt idx="342">
                  <c:v>42712</c:v>
                </c:pt>
                <c:pt idx="343">
                  <c:v>42713</c:v>
                </c:pt>
                <c:pt idx="344">
                  <c:v>42714</c:v>
                </c:pt>
                <c:pt idx="345">
                  <c:v>42715</c:v>
                </c:pt>
                <c:pt idx="346">
                  <c:v>42716</c:v>
                </c:pt>
                <c:pt idx="347">
                  <c:v>42717</c:v>
                </c:pt>
                <c:pt idx="348">
                  <c:v>42718</c:v>
                </c:pt>
                <c:pt idx="349">
                  <c:v>42719</c:v>
                </c:pt>
                <c:pt idx="350">
                  <c:v>42720</c:v>
                </c:pt>
                <c:pt idx="351">
                  <c:v>42721</c:v>
                </c:pt>
                <c:pt idx="352">
                  <c:v>42722</c:v>
                </c:pt>
                <c:pt idx="353">
                  <c:v>42723</c:v>
                </c:pt>
                <c:pt idx="354">
                  <c:v>42724</c:v>
                </c:pt>
                <c:pt idx="355">
                  <c:v>42725</c:v>
                </c:pt>
                <c:pt idx="356">
                  <c:v>42726</c:v>
                </c:pt>
                <c:pt idx="357">
                  <c:v>42727</c:v>
                </c:pt>
                <c:pt idx="358">
                  <c:v>42728</c:v>
                </c:pt>
                <c:pt idx="359">
                  <c:v>42729</c:v>
                </c:pt>
                <c:pt idx="360">
                  <c:v>42730</c:v>
                </c:pt>
                <c:pt idx="361">
                  <c:v>42731</c:v>
                </c:pt>
                <c:pt idx="362">
                  <c:v>42732</c:v>
                </c:pt>
                <c:pt idx="363">
                  <c:v>42733</c:v>
                </c:pt>
                <c:pt idx="364">
                  <c:v>42734</c:v>
                </c:pt>
                <c:pt idx="365">
                  <c:v>42735</c:v>
                </c:pt>
                <c:pt idx="366">
                  <c:v>42736</c:v>
                </c:pt>
                <c:pt idx="367">
                  <c:v>42737</c:v>
                </c:pt>
                <c:pt idx="368">
                  <c:v>42738</c:v>
                </c:pt>
                <c:pt idx="369">
                  <c:v>42739</c:v>
                </c:pt>
                <c:pt idx="370">
                  <c:v>42740</c:v>
                </c:pt>
                <c:pt idx="371">
                  <c:v>42741</c:v>
                </c:pt>
                <c:pt idx="372">
                  <c:v>42742</c:v>
                </c:pt>
                <c:pt idx="373">
                  <c:v>42743</c:v>
                </c:pt>
                <c:pt idx="374">
                  <c:v>42744</c:v>
                </c:pt>
                <c:pt idx="375">
                  <c:v>42745</c:v>
                </c:pt>
                <c:pt idx="376">
                  <c:v>42746</c:v>
                </c:pt>
                <c:pt idx="377">
                  <c:v>42747</c:v>
                </c:pt>
                <c:pt idx="378">
                  <c:v>42748</c:v>
                </c:pt>
                <c:pt idx="379">
                  <c:v>42749</c:v>
                </c:pt>
                <c:pt idx="380">
                  <c:v>42750</c:v>
                </c:pt>
                <c:pt idx="381">
                  <c:v>42751</c:v>
                </c:pt>
                <c:pt idx="382">
                  <c:v>42752</c:v>
                </c:pt>
                <c:pt idx="383">
                  <c:v>42753</c:v>
                </c:pt>
                <c:pt idx="384">
                  <c:v>42754</c:v>
                </c:pt>
                <c:pt idx="385">
                  <c:v>42755</c:v>
                </c:pt>
                <c:pt idx="386">
                  <c:v>42756</c:v>
                </c:pt>
                <c:pt idx="387">
                  <c:v>42757</c:v>
                </c:pt>
                <c:pt idx="388">
                  <c:v>42758</c:v>
                </c:pt>
                <c:pt idx="389">
                  <c:v>42759</c:v>
                </c:pt>
                <c:pt idx="390">
                  <c:v>42760</c:v>
                </c:pt>
                <c:pt idx="391">
                  <c:v>42761</c:v>
                </c:pt>
                <c:pt idx="392">
                  <c:v>42762</c:v>
                </c:pt>
                <c:pt idx="393">
                  <c:v>42763</c:v>
                </c:pt>
                <c:pt idx="394">
                  <c:v>42764</c:v>
                </c:pt>
                <c:pt idx="395">
                  <c:v>42765</c:v>
                </c:pt>
                <c:pt idx="396">
                  <c:v>42766</c:v>
                </c:pt>
                <c:pt idx="397">
                  <c:v>42767</c:v>
                </c:pt>
                <c:pt idx="398">
                  <c:v>42768</c:v>
                </c:pt>
                <c:pt idx="399">
                  <c:v>42769</c:v>
                </c:pt>
                <c:pt idx="400">
                  <c:v>42770</c:v>
                </c:pt>
                <c:pt idx="401">
                  <c:v>42771</c:v>
                </c:pt>
                <c:pt idx="402">
                  <c:v>42772</c:v>
                </c:pt>
                <c:pt idx="403">
                  <c:v>42773</c:v>
                </c:pt>
                <c:pt idx="404">
                  <c:v>42774</c:v>
                </c:pt>
                <c:pt idx="405">
                  <c:v>42775</c:v>
                </c:pt>
                <c:pt idx="406">
                  <c:v>42776</c:v>
                </c:pt>
                <c:pt idx="407">
                  <c:v>42777</c:v>
                </c:pt>
                <c:pt idx="408">
                  <c:v>42778</c:v>
                </c:pt>
                <c:pt idx="409">
                  <c:v>42779</c:v>
                </c:pt>
                <c:pt idx="410">
                  <c:v>42780</c:v>
                </c:pt>
                <c:pt idx="411">
                  <c:v>42781</c:v>
                </c:pt>
                <c:pt idx="412">
                  <c:v>42782</c:v>
                </c:pt>
                <c:pt idx="413">
                  <c:v>42783</c:v>
                </c:pt>
                <c:pt idx="414">
                  <c:v>42784</c:v>
                </c:pt>
                <c:pt idx="415">
                  <c:v>42785</c:v>
                </c:pt>
                <c:pt idx="416">
                  <c:v>42786</c:v>
                </c:pt>
                <c:pt idx="417">
                  <c:v>42787</c:v>
                </c:pt>
                <c:pt idx="418">
                  <c:v>42788</c:v>
                </c:pt>
                <c:pt idx="419">
                  <c:v>42789</c:v>
                </c:pt>
                <c:pt idx="420">
                  <c:v>42790</c:v>
                </c:pt>
                <c:pt idx="421">
                  <c:v>42791</c:v>
                </c:pt>
                <c:pt idx="422">
                  <c:v>42792</c:v>
                </c:pt>
                <c:pt idx="423">
                  <c:v>42793</c:v>
                </c:pt>
                <c:pt idx="424">
                  <c:v>42794</c:v>
                </c:pt>
                <c:pt idx="425">
                  <c:v>42795</c:v>
                </c:pt>
                <c:pt idx="426">
                  <c:v>42796</c:v>
                </c:pt>
                <c:pt idx="427">
                  <c:v>42797</c:v>
                </c:pt>
                <c:pt idx="428">
                  <c:v>42798</c:v>
                </c:pt>
                <c:pt idx="429">
                  <c:v>42799</c:v>
                </c:pt>
                <c:pt idx="430">
                  <c:v>42800</c:v>
                </c:pt>
                <c:pt idx="431">
                  <c:v>42801</c:v>
                </c:pt>
                <c:pt idx="432">
                  <c:v>42802</c:v>
                </c:pt>
                <c:pt idx="433">
                  <c:v>42803</c:v>
                </c:pt>
                <c:pt idx="434">
                  <c:v>42804</c:v>
                </c:pt>
                <c:pt idx="435">
                  <c:v>42805</c:v>
                </c:pt>
                <c:pt idx="436">
                  <c:v>42806</c:v>
                </c:pt>
                <c:pt idx="437">
                  <c:v>42807</c:v>
                </c:pt>
                <c:pt idx="438">
                  <c:v>42808</c:v>
                </c:pt>
                <c:pt idx="439">
                  <c:v>42809</c:v>
                </c:pt>
                <c:pt idx="440">
                  <c:v>42810</c:v>
                </c:pt>
                <c:pt idx="441">
                  <c:v>42811</c:v>
                </c:pt>
                <c:pt idx="442">
                  <c:v>42812</c:v>
                </c:pt>
                <c:pt idx="443">
                  <c:v>42813</c:v>
                </c:pt>
                <c:pt idx="444">
                  <c:v>42814</c:v>
                </c:pt>
                <c:pt idx="445">
                  <c:v>42815</c:v>
                </c:pt>
                <c:pt idx="446">
                  <c:v>42816</c:v>
                </c:pt>
                <c:pt idx="447">
                  <c:v>42817</c:v>
                </c:pt>
                <c:pt idx="448">
                  <c:v>42818</c:v>
                </c:pt>
                <c:pt idx="449">
                  <c:v>42819</c:v>
                </c:pt>
                <c:pt idx="450">
                  <c:v>42820</c:v>
                </c:pt>
                <c:pt idx="451">
                  <c:v>42821</c:v>
                </c:pt>
                <c:pt idx="452">
                  <c:v>42822</c:v>
                </c:pt>
                <c:pt idx="453">
                  <c:v>42823</c:v>
                </c:pt>
                <c:pt idx="454">
                  <c:v>42824</c:v>
                </c:pt>
                <c:pt idx="455">
                  <c:v>42825</c:v>
                </c:pt>
                <c:pt idx="456">
                  <c:v>42826</c:v>
                </c:pt>
                <c:pt idx="457">
                  <c:v>42827</c:v>
                </c:pt>
                <c:pt idx="458">
                  <c:v>42828</c:v>
                </c:pt>
                <c:pt idx="459">
                  <c:v>42829</c:v>
                </c:pt>
                <c:pt idx="460">
                  <c:v>42830</c:v>
                </c:pt>
                <c:pt idx="461">
                  <c:v>42831</c:v>
                </c:pt>
                <c:pt idx="462">
                  <c:v>42832</c:v>
                </c:pt>
                <c:pt idx="463">
                  <c:v>42833</c:v>
                </c:pt>
                <c:pt idx="464">
                  <c:v>42834</c:v>
                </c:pt>
                <c:pt idx="465">
                  <c:v>42835</c:v>
                </c:pt>
                <c:pt idx="466">
                  <c:v>42836</c:v>
                </c:pt>
                <c:pt idx="467">
                  <c:v>42837</c:v>
                </c:pt>
                <c:pt idx="468">
                  <c:v>42838</c:v>
                </c:pt>
                <c:pt idx="469">
                  <c:v>42839</c:v>
                </c:pt>
                <c:pt idx="470">
                  <c:v>42840</c:v>
                </c:pt>
                <c:pt idx="471">
                  <c:v>42841</c:v>
                </c:pt>
                <c:pt idx="472">
                  <c:v>42842</c:v>
                </c:pt>
                <c:pt idx="473">
                  <c:v>42843</c:v>
                </c:pt>
                <c:pt idx="474">
                  <c:v>42844</c:v>
                </c:pt>
                <c:pt idx="475">
                  <c:v>42845</c:v>
                </c:pt>
                <c:pt idx="476">
                  <c:v>42846</c:v>
                </c:pt>
                <c:pt idx="477">
                  <c:v>42847</c:v>
                </c:pt>
                <c:pt idx="478">
                  <c:v>42848</c:v>
                </c:pt>
                <c:pt idx="479">
                  <c:v>42849</c:v>
                </c:pt>
                <c:pt idx="480">
                  <c:v>42850</c:v>
                </c:pt>
                <c:pt idx="481">
                  <c:v>42851</c:v>
                </c:pt>
                <c:pt idx="482">
                  <c:v>42852</c:v>
                </c:pt>
                <c:pt idx="483">
                  <c:v>42853</c:v>
                </c:pt>
                <c:pt idx="484">
                  <c:v>42854</c:v>
                </c:pt>
                <c:pt idx="485">
                  <c:v>42855</c:v>
                </c:pt>
                <c:pt idx="486">
                  <c:v>42856</c:v>
                </c:pt>
                <c:pt idx="487">
                  <c:v>42857</c:v>
                </c:pt>
                <c:pt idx="488">
                  <c:v>42858</c:v>
                </c:pt>
                <c:pt idx="489">
                  <c:v>42859</c:v>
                </c:pt>
                <c:pt idx="490">
                  <c:v>42860</c:v>
                </c:pt>
                <c:pt idx="491">
                  <c:v>42861</c:v>
                </c:pt>
                <c:pt idx="492">
                  <c:v>42862</c:v>
                </c:pt>
                <c:pt idx="493">
                  <c:v>42863</c:v>
                </c:pt>
                <c:pt idx="494">
                  <c:v>42864</c:v>
                </c:pt>
                <c:pt idx="495">
                  <c:v>42865</c:v>
                </c:pt>
                <c:pt idx="496">
                  <c:v>42866</c:v>
                </c:pt>
                <c:pt idx="497">
                  <c:v>42867</c:v>
                </c:pt>
                <c:pt idx="498">
                  <c:v>42868</c:v>
                </c:pt>
                <c:pt idx="499">
                  <c:v>42869</c:v>
                </c:pt>
                <c:pt idx="500">
                  <c:v>42870</c:v>
                </c:pt>
                <c:pt idx="501">
                  <c:v>42871</c:v>
                </c:pt>
                <c:pt idx="502">
                  <c:v>42872</c:v>
                </c:pt>
                <c:pt idx="503">
                  <c:v>42873</c:v>
                </c:pt>
                <c:pt idx="504">
                  <c:v>42874</c:v>
                </c:pt>
                <c:pt idx="505">
                  <c:v>42875</c:v>
                </c:pt>
                <c:pt idx="506">
                  <c:v>42876</c:v>
                </c:pt>
                <c:pt idx="507">
                  <c:v>42877</c:v>
                </c:pt>
                <c:pt idx="508">
                  <c:v>42878</c:v>
                </c:pt>
                <c:pt idx="509">
                  <c:v>42879</c:v>
                </c:pt>
                <c:pt idx="510">
                  <c:v>42880</c:v>
                </c:pt>
                <c:pt idx="511">
                  <c:v>42881</c:v>
                </c:pt>
                <c:pt idx="512">
                  <c:v>42882</c:v>
                </c:pt>
                <c:pt idx="513">
                  <c:v>42883</c:v>
                </c:pt>
                <c:pt idx="514">
                  <c:v>42884</c:v>
                </c:pt>
                <c:pt idx="515">
                  <c:v>42885</c:v>
                </c:pt>
                <c:pt idx="516">
                  <c:v>42886</c:v>
                </c:pt>
                <c:pt idx="517">
                  <c:v>42887</c:v>
                </c:pt>
                <c:pt idx="518">
                  <c:v>42888</c:v>
                </c:pt>
                <c:pt idx="519">
                  <c:v>42889</c:v>
                </c:pt>
                <c:pt idx="520">
                  <c:v>42890</c:v>
                </c:pt>
                <c:pt idx="521">
                  <c:v>42891</c:v>
                </c:pt>
                <c:pt idx="522">
                  <c:v>42892</c:v>
                </c:pt>
                <c:pt idx="523">
                  <c:v>42893</c:v>
                </c:pt>
                <c:pt idx="524">
                  <c:v>42894</c:v>
                </c:pt>
                <c:pt idx="525">
                  <c:v>42895</c:v>
                </c:pt>
                <c:pt idx="526">
                  <c:v>42896</c:v>
                </c:pt>
                <c:pt idx="527">
                  <c:v>42897</c:v>
                </c:pt>
                <c:pt idx="528">
                  <c:v>42898</c:v>
                </c:pt>
                <c:pt idx="529">
                  <c:v>42899</c:v>
                </c:pt>
                <c:pt idx="530">
                  <c:v>42900</c:v>
                </c:pt>
                <c:pt idx="531">
                  <c:v>42901</c:v>
                </c:pt>
                <c:pt idx="532">
                  <c:v>42902</c:v>
                </c:pt>
                <c:pt idx="533">
                  <c:v>42903</c:v>
                </c:pt>
                <c:pt idx="534">
                  <c:v>42904</c:v>
                </c:pt>
                <c:pt idx="535">
                  <c:v>42905</c:v>
                </c:pt>
                <c:pt idx="536">
                  <c:v>42906</c:v>
                </c:pt>
                <c:pt idx="537">
                  <c:v>42907</c:v>
                </c:pt>
                <c:pt idx="538">
                  <c:v>42908</c:v>
                </c:pt>
                <c:pt idx="539">
                  <c:v>42909</c:v>
                </c:pt>
                <c:pt idx="540">
                  <c:v>42910</c:v>
                </c:pt>
                <c:pt idx="541">
                  <c:v>42911</c:v>
                </c:pt>
                <c:pt idx="542">
                  <c:v>42912</c:v>
                </c:pt>
                <c:pt idx="543">
                  <c:v>42913</c:v>
                </c:pt>
                <c:pt idx="544">
                  <c:v>42914</c:v>
                </c:pt>
                <c:pt idx="545">
                  <c:v>42915</c:v>
                </c:pt>
                <c:pt idx="546">
                  <c:v>42916</c:v>
                </c:pt>
                <c:pt idx="547">
                  <c:v>42917</c:v>
                </c:pt>
                <c:pt idx="548">
                  <c:v>42918</c:v>
                </c:pt>
                <c:pt idx="549">
                  <c:v>42919</c:v>
                </c:pt>
                <c:pt idx="550">
                  <c:v>42920</c:v>
                </c:pt>
                <c:pt idx="551">
                  <c:v>42921</c:v>
                </c:pt>
                <c:pt idx="552">
                  <c:v>42922</c:v>
                </c:pt>
                <c:pt idx="553">
                  <c:v>42923</c:v>
                </c:pt>
                <c:pt idx="554">
                  <c:v>42924</c:v>
                </c:pt>
                <c:pt idx="555">
                  <c:v>42925</c:v>
                </c:pt>
                <c:pt idx="556">
                  <c:v>42926</c:v>
                </c:pt>
                <c:pt idx="557">
                  <c:v>42927</c:v>
                </c:pt>
                <c:pt idx="558">
                  <c:v>42928</c:v>
                </c:pt>
                <c:pt idx="559">
                  <c:v>42929</c:v>
                </c:pt>
                <c:pt idx="560">
                  <c:v>42930</c:v>
                </c:pt>
                <c:pt idx="561">
                  <c:v>42931</c:v>
                </c:pt>
                <c:pt idx="562">
                  <c:v>42932</c:v>
                </c:pt>
                <c:pt idx="563">
                  <c:v>42933</c:v>
                </c:pt>
                <c:pt idx="564">
                  <c:v>42934</c:v>
                </c:pt>
                <c:pt idx="565">
                  <c:v>42935</c:v>
                </c:pt>
                <c:pt idx="566">
                  <c:v>42936</c:v>
                </c:pt>
                <c:pt idx="567">
                  <c:v>42937</c:v>
                </c:pt>
                <c:pt idx="568">
                  <c:v>42938</c:v>
                </c:pt>
                <c:pt idx="569">
                  <c:v>42939</c:v>
                </c:pt>
                <c:pt idx="570">
                  <c:v>42940</c:v>
                </c:pt>
                <c:pt idx="571">
                  <c:v>42941</c:v>
                </c:pt>
                <c:pt idx="572">
                  <c:v>42942</c:v>
                </c:pt>
                <c:pt idx="573">
                  <c:v>42943</c:v>
                </c:pt>
                <c:pt idx="574">
                  <c:v>42944</c:v>
                </c:pt>
                <c:pt idx="575">
                  <c:v>42945</c:v>
                </c:pt>
                <c:pt idx="576">
                  <c:v>42946</c:v>
                </c:pt>
                <c:pt idx="577">
                  <c:v>42947</c:v>
                </c:pt>
                <c:pt idx="578">
                  <c:v>42948</c:v>
                </c:pt>
                <c:pt idx="579">
                  <c:v>42949</c:v>
                </c:pt>
                <c:pt idx="580">
                  <c:v>42950</c:v>
                </c:pt>
                <c:pt idx="581">
                  <c:v>42951</c:v>
                </c:pt>
                <c:pt idx="582">
                  <c:v>42952</c:v>
                </c:pt>
                <c:pt idx="583">
                  <c:v>42953</c:v>
                </c:pt>
                <c:pt idx="584">
                  <c:v>42954</c:v>
                </c:pt>
                <c:pt idx="585">
                  <c:v>42955</c:v>
                </c:pt>
                <c:pt idx="586">
                  <c:v>42956</c:v>
                </c:pt>
                <c:pt idx="587">
                  <c:v>42957</c:v>
                </c:pt>
                <c:pt idx="588">
                  <c:v>42958</c:v>
                </c:pt>
                <c:pt idx="589">
                  <c:v>42959</c:v>
                </c:pt>
                <c:pt idx="590">
                  <c:v>42960</c:v>
                </c:pt>
                <c:pt idx="591">
                  <c:v>42961</c:v>
                </c:pt>
                <c:pt idx="592">
                  <c:v>42962</c:v>
                </c:pt>
                <c:pt idx="593">
                  <c:v>42963</c:v>
                </c:pt>
                <c:pt idx="594">
                  <c:v>42964</c:v>
                </c:pt>
                <c:pt idx="595">
                  <c:v>42965</c:v>
                </c:pt>
                <c:pt idx="596">
                  <c:v>42966</c:v>
                </c:pt>
                <c:pt idx="597">
                  <c:v>42967</c:v>
                </c:pt>
                <c:pt idx="598">
                  <c:v>42968</c:v>
                </c:pt>
                <c:pt idx="599">
                  <c:v>42969</c:v>
                </c:pt>
                <c:pt idx="600">
                  <c:v>42970</c:v>
                </c:pt>
                <c:pt idx="601">
                  <c:v>42971</c:v>
                </c:pt>
                <c:pt idx="602">
                  <c:v>42972</c:v>
                </c:pt>
                <c:pt idx="603">
                  <c:v>42973</c:v>
                </c:pt>
                <c:pt idx="604">
                  <c:v>42974</c:v>
                </c:pt>
                <c:pt idx="605">
                  <c:v>42975</c:v>
                </c:pt>
                <c:pt idx="606">
                  <c:v>42976</c:v>
                </c:pt>
                <c:pt idx="607">
                  <c:v>42977</c:v>
                </c:pt>
                <c:pt idx="608">
                  <c:v>42978</c:v>
                </c:pt>
                <c:pt idx="609">
                  <c:v>42979</c:v>
                </c:pt>
                <c:pt idx="610">
                  <c:v>42980</c:v>
                </c:pt>
                <c:pt idx="611">
                  <c:v>42981</c:v>
                </c:pt>
                <c:pt idx="612">
                  <c:v>42982</c:v>
                </c:pt>
                <c:pt idx="613">
                  <c:v>42983</c:v>
                </c:pt>
                <c:pt idx="614">
                  <c:v>42984</c:v>
                </c:pt>
                <c:pt idx="615">
                  <c:v>42985</c:v>
                </c:pt>
                <c:pt idx="616">
                  <c:v>42986</c:v>
                </c:pt>
                <c:pt idx="617">
                  <c:v>42987</c:v>
                </c:pt>
                <c:pt idx="618">
                  <c:v>42988</c:v>
                </c:pt>
                <c:pt idx="619">
                  <c:v>42989</c:v>
                </c:pt>
                <c:pt idx="620">
                  <c:v>42990</c:v>
                </c:pt>
                <c:pt idx="621">
                  <c:v>42991</c:v>
                </c:pt>
                <c:pt idx="622">
                  <c:v>42992</c:v>
                </c:pt>
                <c:pt idx="623">
                  <c:v>42993</c:v>
                </c:pt>
                <c:pt idx="624">
                  <c:v>42994</c:v>
                </c:pt>
                <c:pt idx="625">
                  <c:v>42995</c:v>
                </c:pt>
                <c:pt idx="626">
                  <c:v>42996</c:v>
                </c:pt>
                <c:pt idx="627">
                  <c:v>42997</c:v>
                </c:pt>
                <c:pt idx="628">
                  <c:v>42998</c:v>
                </c:pt>
                <c:pt idx="629">
                  <c:v>42999</c:v>
                </c:pt>
                <c:pt idx="630">
                  <c:v>43000</c:v>
                </c:pt>
                <c:pt idx="631">
                  <c:v>43001</c:v>
                </c:pt>
                <c:pt idx="632">
                  <c:v>43002</c:v>
                </c:pt>
                <c:pt idx="633">
                  <c:v>43003</c:v>
                </c:pt>
                <c:pt idx="634">
                  <c:v>43004</c:v>
                </c:pt>
                <c:pt idx="635">
                  <c:v>43005</c:v>
                </c:pt>
                <c:pt idx="636">
                  <c:v>43006</c:v>
                </c:pt>
                <c:pt idx="637">
                  <c:v>43007</c:v>
                </c:pt>
                <c:pt idx="638">
                  <c:v>43008</c:v>
                </c:pt>
                <c:pt idx="639">
                  <c:v>43009</c:v>
                </c:pt>
                <c:pt idx="640">
                  <c:v>43010</c:v>
                </c:pt>
                <c:pt idx="641">
                  <c:v>43011</c:v>
                </c:pt>
                <c:pt idx="642">
                  <c:v>43012</c:v>
                </c:pt>
                <c:pt idx="643">
                  <c:v>43013</c:v>
                </c:pt>
                <c:pt idx="644">
                  <c:v>43014</c:v>
                </c:pt>
                <c:pt idx="645">
                  <c:v>43015</c:v>
                </c:pt>
                <c:pt idx="646">
                  <c:v>43016</c:v>
                </c:pt>
                <c:pt idx="647">
                  <c:v>43017</c:v>
                </c:pt>
                <c:pt idx="648">
                  <c:v>43018</c:v>
                </c:pt>
                <c:pt idx="649">
                  <c:v>43019</c:v>
                </c:pt>
                <c:pt idx="650">
                  <c:v>43020</c:v>
                </c:pt>
                <c:pt idx="651">
                  <c:v>43021</c:v>
                </c:pt>
                <c:pt idx="652">
                  <c:v>43022</c:v>
                </c:pt>
                <c:pt idx="653">
                  <c:v>43023</c:v>
                </c:pt>
                <c:pt idx="654">
                  <c:v>43024</c:v>
                </c:pt>
                <c:pt idx="655">
                  <c:v>43025</c:v>
                </c:pt>
                <c:pt idx="656">
                  <c:v>43026</c:v>
                </c:pt>
                <c:pt idx="657">
                  <c:v>43027</c:v>
                </c:pt>
                <c:pt idx="658">
                  <c:v>43028</c:v>
                </c:pt>
                <c:pt idx="659">
                  <c:v>43029</c:v>
                </c:pt>
                <c:pt idx="660">
                  <c:v>43030</c:v>
                </c:pt>
                <c:pt idx="661">
                  <c:v>43031</c:v>
                </c:pt>
                <c:pt idx="662">
                  <c:v>43032</c:v>
                </c:pt>
                <c:pt idx="663">
                  <c:v>43033</c:v>
                </c:pt>
                <c:pt idx="664">
                  <c:v>43034</c:v>
                </c:pt>
                <c:pt idx="665">
                  <c:v>43035</c:v>
                </c:pt>
                <c:pt idx="666">
                  <c:v>43036</c:v>
                </c:pt>
                <c:pt idx="667">
                  <c:v>43037</c:v>
                </c:pt>
                <c:pt idx="668">
                  <c:v>43038</c:v>
                </c:pt>
                <c:pt idx="669">
                  <c:v>43039</c:v>
                </c:pt>
                <c:pt idx="670">
                  <c:v>43040</c:v>
                </c:pt>
                <c:pt idx="671">
                  <c:v>43041</c:v>
                </c:pt>
                <c:pt idx="672">
                  <c:v>43042</c:v>
                </c:pt>
                <c:pt idx="673">
                  <c:v>43043</c:v>
                </c:pt>
                <c:pt idx="674">
                  <c:v>43044</c:v>
                </c:pt>
                <c:pt idx="675">
                  <c:v>43045</c:v>
                </c:pt>
                <c:pt idx="676">
                  <c:v>43046</c:v>
                </c:pt>
                <c:pt idx="677">
                  <c:v>43047</c:v>
                </c:pt>
                <c:pt idx="678">
                  <c:v>43048</c:v>
                </c:pt>
                <c:pt idx="679">
                  <c:v>43049</c:v>
                </c:pt>
                <c:pt idx="680">
                  <c:v>43050</c:v>
                </c:pt>
                <c:pt idx="681">
                  <c:v>43051</c:v>
                </c:pt>
                <c:pt idx="682">
                  <c:v>43052</c:v>
                </c:pt>
                <c:pt idx="683">
                  <c:v>43053</c:v>
                </c:pt>
                <c:pt idx="684">
                  <c:v>43054</c:v>
                </c:pt>
                <c:pt idx="685">
                  <c:v>43055</c:v>
                </c:pt>
                <c:pt idx="686">
                  <c:v>43056</c:v>
                </c:pt>
                <c:pt idx="687">
                  <c:v>43057</c:v>
                </c:pt>
                <c:pt idx="688">
                  <c:v>43058</c:v>
                </c:pt>
                <c:pt idx="689">
                  <c:v>43059</c:v>
                </c:pt>
                <c:pt idx="690">
                  <c:v>43060</c:v>
                </c:pt>
                <c:pt idx="691">
                  <c:v>43061</c:v>
                </c:pt>
                <c:pt idx="692">
                  <c:v>43062</c:v>
                </c:pt>
                <c:pt idx="693">
                  <c:v>43063</c:v>
                </c:pt>
                <c:pt idx="694">
                  <c:v>43064</c:v>
                </c:pt>
                <c:pt idx="695">
                  <c:v>43065</c:v>
                </c:pt>
                <c:pt idx="696">
                  <c:v>43066</c:v>
                </c:pt>
                <c:pt idx="697">
                  <c:v>43067</c:v>
                </c:pt>
                <c:pt idx="698">
                  <c:v>43068</c:v>
                </c:pt>
                <c:pt idx="699">
                  <c:v>43069</c:v>
                </c:pt>
                <c:pt idx="700">
                  <c:v>43070</c:v>
                </c:pt>
                <c:pt idx="701">
                  <c:v>43071</c:v>
                </c:pt>
                <c:pt idx="702">
                  <c:v>43072</c:v>
                </c:pt>
                <c:pt idx="703">
                  <c:v>43073</c:v>
                </c:pt>
                <c:pt idx="704">
                  <c:v>43074</c:v>
                </c:pt>
                <c:pt idx="705">
                  <c:v>43075</c:v>
                </c:pt>
                <c:pt idx="706">
                  <c:v>43076</c:v>
                </c:pt>
                <c:pt idx="707">
                  <c:v>43077</c:v>
                </c:pt>
                <c:pt idx="708">
                  <c:v>43078</c:v>
                </c:pt>
                <c:pt idx="709">
                  <c:v>43079</c:v>
                </c:pt>
                <c:pt idx="710">
                  <c:v>43080</c:v>
                </c:pt>
                <c:pt idx="711">
                  <c:v>43081</c:v>
                </c:pt>
                <c:pt idx="712">
                  <c:v>43082</c:v>
                </c:pt>
                <c:pt idx="713">
                  <c:v>43083</c:v>
                </c:pt>
                <c:pt idx="714">
                  <c:v>43084</c:v>
                </c:pt>
                <c:pt idx="715">
                  <c:v>43085</c:v>
                </c:pt>
                <c:pt idx="716">
                  <c:v>43086</c:v>
                </c:pt>
                <c:pt idx="717">
                  <c:v>43087</c:v>
                </c:pt>
                <c:pt idx="718">
                  <c:v>43088</c:v>
                </c:pt>
                <c:pt idx="719">
                  <c:v>43089</c:v>
                </c:pt>
                <c:pt idx="720">
                  <c:v>43090</c:v>
                </c:pt>
                <c:pt idx="721">
                  <c:v>43091</c:v>
                </c:pt>
                <c:pt idx="722">
                  <c:v>43092</c:v>
                </c:pt>
                <c:pt idx="723">
                  <c:v>43093</c:v>
                </c:pt>
                <c:pt idx="724">
                  <c:v>43094</c:v>
                </c:pt>
                <c:pt idx="725">
                  <c:v>43095</c:v>
                </c:pt>
                <c:pt idx="726">
                  <c:v>43096</c:v>
                </c:pt>
                <c:pt idx="727">
                  <c:v>43097</c:v>
                </c:pt>
                <c:pt idx="728">
                  <c:v>43098</c:v>
                </c:pt>
                <c:pt idx="729">
                  <c:v>43099</c:v>
                </c:pt>
                <c:pt idx="730">
                  <c:v>43100</c:v>
                </c:pt>
                <c:pt idx="731">
                  <c:v>43101</c:v>
                </c:pt>
                <c:pt idx="732">
                  <c:v>43102</c:v>
                </c:pt>
                <c:pt idx="733">
                  <c:v>43103</c:v>
                </c:pt>
                <c:pt idx="734">
                  <c:v>43104</c:v>
                </c:pt>
                <c:pt idx="735">
                  <c:v>43105</c:v>
                </c:pt>
                <c:pt idx="736">
                  <c:v>43106</c:v>
                </c:pt>
                <c:pt idx="737">
                  <c:v>43107</c:v>
                </c:pt>
                <c:pt idx="738">
                  <c:v>43108</c:v>
                </c:pt>
                <c:pt idx="739">
                  <c:v>43109</c:v>
                </c:pt>
                <c:pt idx="740">
                  <c:v>43110</c:v>
                </c:pt>
                <c:pt idx="741">
                  <c:v>43111</c:v>
                </c:pt>
                <c:pt idx="742">
                  <c:v>43112</c:v>
                </c:pt>
                <c:pt idx="743">
                  <c:v>43113</c:v>
                </c:pt>
                <c:pt idx="744">
                  <c:v>43114</c:v>
                </c:pt>
                <c:pt idx="745">
                  <c:v>43115</c:v>
                </c:pt>
                <c:pt idx="746">
                  <c:v>43116</c:v>
                </c:pt>
                <c:pt idx="747">
                  <c:v>43117</c:v>
                </c:pt>
                <c:pt idx="748">
                  <c:v>43118</c:v>
                </c:pt>
                <c:pt idx="749">
                  <c:v>43119</c:v>
                </c:pt>
                <c:pt idx="750">
                  <c:v>43120</c:v>
                </c:pt>
                <c:pt idx="751">
                  <c:v>43121</c:v>
                </c:pt>
                <c:pt idx="752">
                  <c:v>43122</c:v>
                </c:pt>
                <c:pt idx="753">
                  <c:v>43123</c:v>
                </c:pt>
                <c:pt idx="754">
                  <c:v>43124</c:v>
                </c:pt>
                <c:pt idx="755">
                  <c:v>43125</c:v>
                </c:pt>
                <c:pt idx="756">
                  <c:v>43126</c:v>
                </c:pt>
                <c:pt idx="757">
                  <c:v>43127</c:v>
                </c:pt>
                <c:pt idx="758">
                  <c:v>43128</c:v>
                </c:pt>
                <c:pt idx="759">
                  <c:v>43129</c:v>
                </c:pt>
                <c:pt idx="760">
                  <c:v>43130</c:v>
                </c:pt>
                <c:pt idx="761">
                  <c:v>43131</c:v>
                </c:pt>
                <c:pt idx="762">
                  <c:v>43132</c:v>
                </c:pt>
                <c:pt idx="763">
                  <c:v>43133</c:v>
                </c:pt>
                <c:pt idx="764">
                  <c:v>43134</c:v>
                </c:pt>
                <c:pt idx="765">
                  <c:v>43135</c:v>
                </c:pt>
                <c:pt idx="766">
                  <c:v>43136</c:v>
                </c:pt>
                <c:pt idx="767">
                  <c:v>43137</c:v>
                </c:pt>
                <c:pt idx="768">
                  <c:v>43138</c:v>
                </c:pt>
                <c:pt idx="769">
                  <c:v>43139</c:v>
                </c:pt>
                <c:pt idx="770">
                  <c:v>43140</c:v>
                </c:pt>
                <c:pt idx="771">
                  <c:v>43141</c:v>
                </c:pt>
                <c:pt idx="772">
                  <c:v>43142</c:v>
                </c:pt>
                <c:pt idx="773">
                  <c:v>43143</c:v>
                </c:pt>
                <c:pt idx="774">
                  <c:v>43144</c:v>
                </c:pt>
                <c:pt idx="775">
                  <c:v>43145</c:v>
                </c:pt>
                <c:pt idx="776">
                  <c:v>43146</c:v>
                </c:pt>
                <c:pt idx="777">
                  <c:v>43147</c:v>
                </c:pt>
                <c:pt idx="778">
                  <c:v>43148</c:v>
                </c:pt>
                <c:pt idx="779">
                  <c:v>43149</c:v>
                </c:pt>
                <c:pt idx="780">
                  <c:v>43150</c:v>
                </c:pt>
                <c:pt idx="781">
                  <c:v>43151</c:v>
                </c:pt>
                <c:pt idx="782">
                  <c:v>43152</c:v>
                </c:pt>
                <c:pt idx="783">
                  <c:v>43153</c:v>
                </c:pt>
                <c:pt idx="784">
                  <c:v>43154</c:v>
                </c:pt>
                <c:pt idx="785">
                  <c:v>43155</c:v>
                </c:pt>
                <c:pt idx="786">
                  <c:v>43156</c:v>
                </c:pt>
                <c:pt idx="787">
                  <c:v>43157</c:v>
                </c:pt>
                <c:pt idx="788">
                  <c:v>43158</c:v>
                </c:pt>
                <c:pt idx="789">
                  <c:v>43159</c:v>
                </c:pt>
                <c:pt idx="790">
                  <c:v>43160</c:v>
                </c:pt>
                <c:pt idx="791">
                  <c:v>43161</c:v>
                </c:pt>
                <c:pt idx="792">
                  <c:v>43162</c:v>
                </c:pt>
                <c:pt idx="793">
                  <c:v>43163</c:v>
                </c:pt>
                <c:pt idx="794">
                  <c:v>43164</c:v>
                </c:pt>
                <c:pt idx="795">
                  <c:v>43165</c:v>
                </c:pt>
                <c:pt idx="796">
                  <c:v>43166</c:v>
                </c:pt>
                <c:pt idx="797">
                  <c:v>43167</c:v>
                </c:pt>
                <c:pt idx="798">
                  <c:v>43168</c:v>
                </c:pt>
                <c:pt idx="799">
                  <c:v>43169</c:v>
                </c:pt>
                <c:pt idx="800">
                  <c:v>43170</c:v>
                </c:pt>
                <c:pt idx="801">
                  <c:v>43171</c:v>
                </c:pt>
                <c:pt idx="802">
                  <c:v>43172</c:v>
                </c:pt>
                <c:pt idx="803">
                  <c:v>43173</c:v>
                </c:pt>
                <c:pt idx="804">
                  <c:v>43174</c:v>
                </c:pt>
                <c:pt idx="805">
                  <c:v>43175</c:v>
                </c:pt>
                <c:pt idx="806">
                  <c:v>43176</c:v>
                </c:pt>
                <c:pt idx="807">
                  <c:v>43177</c:v>
                </c:pt>
                <c:pt idx="808">
                  <c:v>43178</c:v>
                </c:pt>
                <c:pt idx="809">
                  <c:v>43179</c:v>
                </c:pt>
                <c:pt idx="810">
                  <c:v>43180</c:v>
                </c:pt>
                <c:pt idx="811">
                  <c:v>43181</c:v>
                </c:pt>
                <c:pt idx="812">
                  <c:v>43182</c:v>
                </c:pt>
                <c:pt idx="813">
                  <c:v>43183</c:v>
                </c:pt>
                <c:pt idx="814">
                  <c:v>43184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0</c:v>
                </c:pt>
                <c:pt idx="821">
                  <c:v>43191</c:v>
                </c:pt>
                <c:pt idx="822">
                  <c:v>43192</c:v>
                </c:pt>
                <c:pt idx="823">
                  <c:v>43193</c:v>
                </c:pt>
                <c:pt idx="824">
                  <c:v>43194</c:v>
                </c:pt>
                <c:pt idx="825">
                  <c:v>43195</c:v>
                </c:pt>
                <c:pt idx="826">
                  <c:v>43196</c:v>
                </c:pt>
                <c:pt idx="827">
                  <c:v>43197</c:v>
                </c:pt>
                <c:pt idx="828">
                  <c:v>43198</c:v>
                </c:pt>
                <c:pt idx="829">
                  <c:v>43199</c:v>
                </c:pt>
                <c:pt idx="830">
                  <c:v>43200</c:v>
                </c:pt>
                <c:pt idx="831">
                  <c:v>43201</c:v>
                </c:pt>
                <c:pt idx="832">
                  <c:v>43202</c:v>
                </c:pt>
                <c:pt idx="833">
                  <c:v>43203</c:v>
                </c:pt>
                <c:pt idx="834">
                  <c:v>43204</c:v>
                </c:pt>
                <c:pt idx="835">
                  <c:v>43205</c:v>
                </c:pt>
                <c:pt idx="836">
                  <c:v>43206</c:v>
                </c:pt>
                <c:pt idx="837">
                  <c:v>43207</c:v>
                </c:pt>
                <c:pt idx="838">
                  <c:v>43208</c:v>
                </c:pt>
                <c:pt idx="839">
                  <c:v>43209</c:v>
                </c:pt>
                <c:pt idx="840">
                  <c:v>43210</c:v>
                </c:pt>
                <c:pt idx="841">
                  <c:v>43211</c:v>
                </c:pt>
                <c:pt idx="842">
                  <c:v>43212</c:v>
                </c:pt>
                <c:pt idx="843">
                  <c:v>43213</c:v>
                </c:pt>
                <c:pt idx="844">
                  <c:v>43214</c:v>
                </c:pt>
                <c:pt idx="845">
                  <c:v>43215</c:v>
                </c:pt>
                <c:pt idx="846">
                  <c:v>43216</c:v>
                </c:pt>
                <c:pt idx="847">
                  <c:v>43217</c:v>
                </c:pt>
                <c:pt idx="848">
                  <c:v>43218</c:v>
                </c:pt>
                <c:pt idx="849">
                  <c:v>43219</c:v>
                </c:pt>
                <c:pt idx="850">
                  <c:v>43220</c:v>
                </c:pt>
                <c:pt idx="851">
                  <c:v>43221</c:v>
                </c:pt>
                <c:pt idx="852">
                  <c:v>43222</c:v>
                </c:pt>
                <c:pt idx="853">
                  <c:v>43223</c:v>
                </c:pt>
                <c:pt idx="854">
                  <c:v>43224</c:v>
                </c:pt>
                <c:pt idx="855">
                  <c:v>43225</c:v>
                </c:pt>
                <c:pt idx="856">
                  <c:v>43226</c:v>
                </c:pt>
                <c:pt idx="857">
                  <c:v>43227</c:v>
                </c:pt>
                <c:pt idx="858">
                  <c:v>43228</c:v>
                </c:pt>
                <c:pt idx="859">
                  <c:v>43229</c:v>
                </c:pt>
                <c:pt idx="860">
                  <c:v>43230</c:v>
                </c:pt>
                <c:pt idx="861">
                  <c:v>43231</c:v>
                </c:pt>
                <c:pt idx="862">
                  <c:v>43232</c:v>
                </c:pt>
                <c:pt idx="863">
                  <c:v>43233</c:v>
                </c:pt>
                <c:pt idx="864">
                  <c:v>43234</c:v>
                </c:pt>
                <c:pt idx="865">
                  <c:v>43235</c:v>
                </c:pt>
                <c:pt idx="866">
                  <c:v>43236</c:v>
                </c:pt>
                <c:pt idx="867">
                  <c:v>43237</c:v>
                </c:pt>
                <c:pt idx="868">
                  <c:v>43238</c:v>
                </c:pt>
                <c:pt idx="869">
                  <c:v>43239</c:v>
                </c:pt>
                <c:pt idx="870">
                  <c:v>43240</c:v>
                </c:pt>
                <c:pt idx="871">
                  <c:v>43241</c:v>
                </c:pt>
                <c:pt idx="872">
                  <c:v>43242</c:v>
                </c:pt>
                <c:pt idx="873">
                  <c:v>43243</c:v>
                </c:pt>
                <c:pt idx="874">
                  <c:v>43244</c:v>
                </c:pt>
                <c:pt idx="875">
                  <c:v>43245</c:v>
                </c:pt>
                <c:pt idx="876">
                  <c:v>43246</c:v>
                </c:pt>
                <c:pt idx="877">
                  <c:v>43247</c:v>
                </c:pt>
                <c:pt idx="878">
                  <c:v>43248</c:v>
                </c:pt>
                <c:pt idx="879">
                  <c:v>43249</c:v>
                </c:pt>
                <c:pt idx="880">
                  <c:v>43250</c:v>
                </c:pt>
                <c:pt idx="881">
                  <c:v>43251</c:v>
                </c:pt>
                <c:pt idx="882">
                  <c:v>43252</c:v>
                </c:pt>
                <c:pt idx="883">
                  <c:v>43253</c:v>
                </c:pt>
                <c:pt idx="884">
                  <c:v>43254</c:v>
                </c:pt>
                <c:pt idx="885">
                  <c:v>43255</c:v>
                </c:pt>
                <c:pt idx="886">
                  <c:v>43256</c:v>
                </c:pt>
                <c:pt idx="887">
                  <c:v>43257</c:v>
                </c:pt>
                <c:pt idx="888">
                  <c:v>43258</c:v>
                </c:pt>
                <c:pt idx="889">
                  <c:v>43259</c:v>
                </c:pt>
                <c:pt idx="890">
                  <c:v>43260</c:v>
                </c:pt>
                <c:pt idx="891">
                  <c:v>43261</c:v>
                </c:pt>
                <c:pt idx="892">
                  <c:v>43262</c:v>
                </c:pt>
                <c:pt idx="893">
                  <c:v>43263</c:v>
                </c:pt>
                <c:pt idx="894">
                  <c:v>43264</c:v>
                </c:pt>
                <c:pt idx="895">
                  <c:v>43265</c:v>
                </c:pt>
                <c:pt idx="896">
                  <c:v>43266</c:v>
                </c:pt>
                <c:pt idx="897">
                  <c:v>43267</c:v>
                </c:pt>
                <c:pt idx="898">
                  <c:v>43268</c:v>
                </c:pt>
                <c:pt idx="899">
                  <c:v>43269</c:v>
                </c:pt>
                <c:pt idx="900">
                  <c:v>43270</c:v>
                </c:pt>
                <c:pt idx="901">
                  <c:v>43271</c:v>
                </c:pt>
                <c:pt idx="902">
                  <c:v>43272</c:v>
                </c:pt>
                <c:pt idx="903">
                  <c:v>43273</c:v>
                </c:pt>
                <c:pt idx="904">
                  <c:v>43274</c:v>
                </c:pt>
                <c:pt idx="905">
                  <c:v>43275</c:v>
                </c:pt>
                <c:pt idx="906">
                  <c:v>43276</c:v>
                </c:pt>
                <c:pt idx="907">
                  <c:v>43277</c:v>
                </c:pt>
                <c:pt idx="908">
                  <c:v>43278</c:v>
                </c:pt>
                <c:pt idx="909">
                  <c:v>43279</c:v>
                </c:pt>
                <c:pt idx="910">
                  <c:v>43280</c:v>
                </c:pt>
                <c:pt idx="911">
                  <c:v>43281</c:v>
                </c:pt>
                <c:pt idx="912">
                  <c:v>43282</c:v>
                </c:pt>
                <c:pt idx="913">
                  <c:v>43283</c:v>
                </c:pt>
                <c:pt idx="914">
                  <c:v>43284</c:v>
                </c:pt>
                <c:pt idx="915">
                  <c:v>43285</c:v>
                </c:pt>
                <c:pt idx="916">
                  <c:v>43286</c:v>
                </c:pt>
                <c:pt idx="917">
                  <c:v>43287</c:v>
                </c:pt>
                <c:pt idx="918">
                  <c:v>43288</c:v>
                </c:pt>
                <c:pt idx="919">
                  <c:v>43289</c:v>
                </c:pt>
                <c:pt idx="920">
                  <c:v>43290</c:v>
                </c:pt>
                <c:pt idx="921">
                  <c:v>43291</c:v>
                </c:pt>
                <c:pt idx="922">
                  <c:v>43292</c:v>
                </c:pt>
                <c:pt idx="923">
                  <c:v>43293</c:v>
                </c:pt>
                <c:pt idx="924">
                  <c:v>43294</c:v>
                </c:pt>
                <c:pt idx="925">
                  <c:v>43295</c:v>
                </c:pt>
                <c:pt idx="926">
                  <c:v>43296</c:v>
                </c:pt>
                <c:pt idx="927">
                  <c:v>43297</c:v>
                </c:pt>
                <c:pt idx="928">
                  <c:v>43298</c:v>
                </c:pt>
                <c:pt idx="929">
                  <c:v>43299</c:v>
                </c:pt>
                <c:pt idx="930">
                  <c:v>43300</c:v>
                </c:pt>
                <c:pt idx="931">
                  <c:v>43301</c:v>
                </c:pt>
                <c:pt idx="932">
                  <c:v>43302</c:v>
                </c:pt>
                <c:pt idx="933">
                  <c:v>43303</c:v>
                </c:pt>
                <c:pt idx="934">
                  <c:v>43304</c:v>
                </c:pt>
                <c:pt idx="935">
                  <c:v>43305</c:v>
                </c:pt>
                <c:pt idx="936">
                  <c:v>43306</c:v>
                </c:pt>
                <c:pt idx="937">
                  <c:v>43307</c:v>
                </c:pt>
                <c:pt idx="938">
                  <c:v>43308</c:v>
                </c:pt>
                <c:pt idx="939">
                  <c:v>43309</c:v>
                </c:pt>
                <c:pt idx="940">
                  <c:v>43310</c:v>
                </c:pt>
                <c:pt idx="941">
                  <c:v>43311</c:v>
                </c:pt>
                <c:pt idx="942">
                  <c:v>43312</c:v>
                </c:pt>
                <c:pt idx="943">
                  <c:v>43313</c:v>
                </c:pt>
                <c:pt idx="944">
                  <c:v>43314</c:v>
                </c:pt>
                <c:pt idx="945">
                  <c:v>43315</c:v>
                </c:pt>
                <c:pt idx="946">
                  <c:v>43316</c:v>
                </c:pt>
                <c:pt idx="947">
                  <c:v>43317</c:v>
                </c:pt>
                <c:pt idx="948">
                  <c:v>43318</c:v>
                </c:pt>
                <c:pt idx="949">
                  <c:v>43319</c:v>
                </c:pt>
                <c:pt idx="950">
                  <c:v>43320</c:v>
                </c:pt>
                <c:pt idx="951">
                  <c:v>43321</c:v>
                </c:pt>
                <c:pt idx="952">
                  <c:v>43322</c:v>
                </c:pt>
                <c:pt idx="953">
                  <c:v>43323</c:v>
                </c:pt>
                <c:pt idx="954">
                  <c:v>43324</c:v>
                </c:pt>
                <c:pt idx="955">
                  <c:v>43325</c:v>
                </c:pt>
                <c:pt idx="956">
                  <c:v>43326</c:v>
                </c:pt>
                <c:pt idx="957">
                  <c:v>43327</c:v>
                </c:pt>
                <c:pt idx="958">
                  <c:v>43328</c:v>
                </c:pt>
                <c:pt idx="959">
                  <c:v>43329</c:v>
                </c:pt>
                <c:pt idx="960">
                  <c:v>43330</c:v>
                </c:pt>
                <c:pt idx="961">
                  <c:v>43331</c:v>
                </c:pt>
                <c:pt idx="962">
                  <c:v>43332</c:v>
                </c:pt>
                <c:pt idx="963">
                  <c:v>43333</c:v>
                </c:pt>
                <c:pt idx="964">
                  <c:v>43334</c:v>
                </c:pt>
                <c:pt idx="965">
                  <c:v>43335</c:v>
                </c:pt>
                <c:pt idx="966">
                  <c:v>43336</c:v>
                </c:pt>
                <c:pt idx="967">
                  <c:v>43337</c:v>
                </c:pt>
                <c:pt idx="968">
                  <c:v>43338</c:v>
                </c:pt>
                <c:pt idx="969">
                  <c:v>43339</c:v>
                </c:pt>
                <c:pt idx="970">
                  <c:v>43340</c:v>
                </c:pt>
                <c:pt idx="971">
                  <c:v>43341</c:v>
                </c:pt>
                <c:pt idx="972">
                  <c:v>43342</c:v>
                </c:pt>
                <c:pt idx="973">
                  <c:v>43343</c:v>
                </c:pt>
                <c:pt idx="974">
                  <c:v>43344</c:v>
                </c:pt>
                <c:pt idx="975">
                  <c:v>43345</c:v>
                </c:pt>
                <c:pt idx="976">
                  <c:v>43346</c:v>
                </c:pt>
                <c:pt idx="977">
                  <c:v>43347</c:v>
                </c:pt>
                <c:pt idx="978">
                  <c:v>43348</c:v>
                </c:pt>
                <c:pt idx="979">
                  <c:v>43349</c:v>
                </c:pt>
                <c:pt idx="980">
                  <c:v>43350</c:v>
                </c:pt>
                <c:pt idx="981">
                  <c:v>43351</c:v>
                </c:pt>
                <c:pt idx="982">
                  <c:v>43352</c:v>
                </c:pt>
                <c:pt idx="983">
                  <c:v>43353</c:v>
                </c:pt>
                <c:pt idx="984">
                  <c:v>43354</c:v>
                </c:pt>
                <c:pt idx="985">
                  <c:v>43355</c:v>
                </c:pt>
                <c:pt idx="986">
                  <c:v>43356</c:v>
                </c:pt>
                <c:pt idx="987">
                  <c:v>43357</c:v>
                </c:pt>
                <c:pt idx="988">
                  <c:v>43358</c:v>
                </c:pt>
                <c:pt idx="989">
                  <c:v>43359</c:v>
                </c:pt>
                <c:pt idx="990">
                  <c:v>43360</c:v>
                </c:pt>
                <c:pt idx="991">
                  <c:v>43361</c:v>
                </c:pt>
                <c:pt idx="992">
                  <c:v>43362</c:v>
                </c:pt>
                <c:pt idx="993">
                  <c:v>43363</c:v>
                </c:pt>
                <c:pt idx="994">
                  <c:v>43364</c:v>
                </c:pt>
                <c:pt idx="995">
                  <c:v>43365</c:v>
                </c:pt>
                <c:pt idx="996">
                  <c:v>43366</c:v>
                </c:pt>
                <c:pt idx="997">
                  <c:v>43367</c:v>
                </c:pt>
                <c:pt idx="998">
                  <c:v>43368</c:v>
                </c:pt>
                <c:pt idx="999">
                  <c:v>43369</c:v>
                </c:pt>
                <c:pt idx="1000">
                  <c:v>43370</c:v>
                </c:pt>
                <c:pt idx="1001">
                  <c:v>43371</c:v>
                </c:pt>
                <c:pt idx="1002">
                  <c:v>43372</c:v>
                </c:pt>
                <c:pt idx="1003">
                  <c:v>43373</c:v>
                </c:pt>
                <c:pt idx="1004">
                  <c:v>43374</c:v>
                </c:pt>
                <c:pt idx="1005">
                  <c:v>43375</c:v>
                </c:pt>
                <c:pt idx="1006">
                  <c:v>43376</c:v>
                </c:pt>
                <c:pt idx="1007">
                  <c:v>43377</c:v>
                </c:pt>
                <c:pt idx="1008">
                  <c:v>43378</c:v>
                </c:pt>
                <c:pt idx="1009">
                  <c:v>43379</c:v>
                </c:pt>
                <c:pt idx="1010">
                  <c:v>43380</c:v>
                </c:pt>
                <c:pt idx="1011">
                  <c:v>43381</c:v>
                </c:pt>
                <c:pt idx="1012">
                  <c:v>43382</c:v>
                </c:pt>
                <c:pt idx="1013">
                  <c:v>43383</c:v>
                </c:pt>
                <c:pt idx="1014">
                  <c:v>43384</c:v>
                </c:pt>
                <c:pt idx="1015">
                  <c:v>43385</c:v>
                </c:pt>
                <c:pt idx="1016">
                  <c:v>43386</c:v>
                </c:pt>
                <c:pt idx="1017">
                  <c:v>43387</c:v>
                </c:pt>
                <c:pt idx="1018">
                  <c:v>43388</c:v>
                </c:pt>
                <c:pt idx="1019">
                  <c:v>43389</c:v>
                </c:pt>
                <c:pt idx="1020">
                  <c:v>43390</c:v>
                </c:pt>
                <c:pt idx="1021">
                  <c:v>43391</c:v>
                </c:pt>
                <c:pt idx="1022">
                  <c:v>43392</c:v>
                </c:pt>
                <c:pt idx="1023">
                  <c:v>43393</c:v>
                </c:pt>
                <c:pt idx="1024">
                  <c:v>43394</c:v>
                </c:pt>
                <c:pt idx="1025">
                  <c:v>43395</c:v>
                </c:pt>
                <c:pt idx="1026">
                  <c:v>43396</c:v>
                </c:pt>
                <c:pt idx="1027">
                  <c:v>43397</c:v>
                </c:pt>
                <c:pt idx="1028">
                  <c:v>43398</c:v>
                </c:pt>
                <c:pt idx="1029">
                  <c:v>43399</c:v>
                </c:pt>
                <c:pt idx="1030">
                  <c:v>43400</c:v>
                </c:pt>
                <c:pt idx="1031">
                  <c:v>43401</c:v>
                </c:pt>
                <c:pt idx="1032">
                  <c:v>43402</c:v>
                </c:pt>
                <c:pt idx="1033">
                  <c:v>43403</c:v>
                </c:pt>
                <c:pt idx="1034">
                  <c:v>43404</c:v>
                </c:pt>
                <c:pt idx="1035">
                  <c:v>43405</c:v>
                </c:pt>
                <c:pt idx="1036">
                  <c:v>43406</c:v>
                </c:pt>
                <c:pt idx="1037">
                  <c:v>43407</c:v>
                </c:pt>
                <c:pt idx="1038">
                  <c:v>43408</c:v>
                </c:pt>
                <c:pt idx="1039">
                  <c:v>43409</c:v>
                </c:pt>
                <c:pt idx="1040">
                  <c:v>43410</c:v>
                </c:pt>
                <c:pt idx="1041">
                  <c:v>43411</c:v>
                </c:pt>
                <c:pt idx="1042">
                  <c:v>43412</c:v>
                </c:pt>
                <c:pt idx="1043">
                  <c:v>43413</c:v>
                </c:pt>
                <c:pt idx="1044">
                  <c:v>43414</c:v>
                </c:pt>
                <c:pt idx="1045">
                  <c:v>43415</c:v>
                </c:pt>
                <c:pt idx="1046">
                  <c:v>43416</c:v>
                </c:pt>
                <c:pt idx="1047">
                  <c:v>43417</c:v>
                </c:pt>
                <c:pt idx="1048">
                  <c:v>43418</c:v>
                </c:pt>
                <c:pt idx="1049">
                  <c:v>43419</c:v>
                </c:pt>
                <c:pt idx="1050">
                  <c:v>43420</c:v>
                </c:pt>
                <c:pt idx="1051">
                  <c:v>43421</c:v>
                </c:pt>
                <c:pt idx="1052">
                  <c:v>43422</c:v>
                </c:pt>
                <c:pt idx="1053">
                  <c:v>43423</c:v>
                </c:pt>
                <c:pt idx="1054">
                  <c:v>43424</c:v>
                </c:pt>
                <c:pt idx="1055">
                  <c:v>43425</c:v>
                </c:pt>
                <c:pt idx="1056">
                  <c:v>43426</c:v>
                </c:pt>
                <c:pt idx="1057">
                  <c:v>43427</c:v>
                </c:pt>
                <c:pt idx="1058">
                  <c:v>43428</c:v>
                </c:pt>
                <c:pt idx="1059">
                  <c:v>43429</c:v>
                </c:pt>
                <c:pt idx="1060">
                  <c:v>43430</c:v>
                </c:pt>
                <c:pt idx="1061">
                  <c:v>43431</c:v>
                </c:pt>
                <c:pt idx="1062">
                  <c:v>43432</c:v>
                </c:pt>
                <c:pt idx="1063">
                  <c:v>43433</c:v>
                </c:pt>
                <c:pt idx="1064">
                  <c:v>43434</c:v>
                </c:pt>
                <c:pt idx="1065">
                  <c:v>43435</c:v>
                </c:pt>
                <c:pt idx="1066">
                  <c:v>43436</c:v>
                </c:pt>
                <c:pt idx="1067">
                  <c:v>43437</c:v>
                </c:pt>
                <c:pt idx="1068">
                  <c:v>43438</c:v>
                </c:pt>
                <c:pt idx="1069">
                  <c:v>43439</c:v>
                </c:pt>
                <c:pt idx="1070">
                  <c:v>43440</c:v>
                </c:pt>
                <c:pt idx="1071">
                  <c:v>43441</c:v>
                </c:pt>
                <c:pt idx="1072">
                  <c:v>43442</c:v>
                </c:pt>
                <c:pt idx="1073">
                  <c:v>43443</c:v>
                </c:pt>
                <c:pt idx="1074">
                  <c:v>43444</c:v>
                </c:pt>
                <c:pt idx="1075">
                  <c:v>43445</c:v>
                </c:pt>
                <c:pt idx="1076">
                  <c:v>43446</c:v>
                </c:pt>
                <c:pt idx="1077">
                  <c:v>43447</c:v>
                </c:pt>
                <c:pt idx="1078">
                  <c:v>43448</c:v>
                </c:pt>
                <c:pt idx="1079">
                  <c:v>43449</c:v>
                </c:pt>
                <c:pt idx="1080">
                  <c:v>43450</c:v>
                </c:pt>
                <c:pt idx="1081">
                  <c:v>43451</c:v>
                </c:pt>
                <c:pt idx="1082">
                  <c:v>43452</c:v>
                </c:pt>
                <c:pt idx="1083">
                  <c:v>43453</c:v>
                </c:pt>
                <c:pt idx="1084">
                  <c:v>43454</c:v>
                </c:pt>
                <c:pt idx="1085">
                  <c:v>43455</c:v>
                </c:pt>
                <c:pt idx="1086">
                  <c:v>43456</c:v>
                </c:pt>
                <c:pt idx="1087">
                  <c:v>43457</c:v>
                </c:pt>
                <c:pt idx="1088">
                  <c:v>43458</c:v>
                </c:pt>
                <c:pt idx="1089">
                  <c:v>43459</c:v>
                </c:pt>
                <c:pt idx="1090">
                  <c:v>43460</c:v>
                </c:pt>
                <c:pt idx="1091">
                  <c:v>43461</c:v>
                </c:pt>
                <c:pt idx="1092">
                  <c:v>43462</c:v>
                </c:pt>
                <c:pt idx="1093">
                  <c:v>43463</c:v>
                </c:pt>
                <c:pt idx="1094">
                  <c:v>43464</c:v>
                </c:pt>
                <c:pt idx="1095">
                  <c:v>43465</c:v>
                </c:pt>
                <c:pt idx="1096">
                  <c:v>43466</c:v>
                </c:pt>
                <c:pt idx="1097">
                  <c:v>43467</c:v>
                </c:pt>
                <c:pt idx="1098">
                  <c:v>43468</c:v>
                </c:pt>
                <c:pt idx="1099">
                  <c:v>43469</c:v>
                </c:pt>
                <c:pt idx="1100">
                  <c:v>43470</c:v>
                </c:pt>
                <c:pt idx="1101">
                  <c:v>43471</c:v>
                </c:pt>
                <c:pt idx="1102">
                  <c:v>43472</c:v>
                </c:pt>
                <c:pt idx="1103">
                  <c:v>43473</c:v>
                </c:pt>
                <c:pt idx="1104">
                  <c:v>43474</c:v>
                </c:pt>
                <c:pt idx="1105">
                  <c:v>43475</c:v>
                </c:pt>
                <c:pt idx="1106">
                  <c:v>43476</c:v>
                </c:pt>
                <c:pt idx="1107">
                  <c:v>43477</c:v>
                </c:pt>
                <c:pt idx="1108">
                  <c:v>43478</c:v>
                </c:pt>
                <c:pt idx="1109">
                  <c:v>43479</c:v>
                </c:pt>
                <c:pt idx="1110">
                  <c:v>43480</c:v>
                </c:pt>
                <c:pt idx="1111">
                  <c:v>43481</c:v>
                </c:pt>
                <c:pt idx="1112">
                  <c:v>43482</c:v>
                </c:pt>
                <c:pt idx="1113">
                  <c:v>43483</c:v>
                </c:pt>
                <c:pt idx="1114">
                  <c:v>43484</c:v>
                </c:pt>
                <c:pt idx="1115">
                  <c:v>43485</c:v>
                </c:pt>
                <c:pt idx="1116">
                  <c:v>43486</c:v>
                </c:pt>
                <c:pt idx="1117">
                  <c:v>43487</c:v>
                </c:pt>
                <c:pt idx="1118">
                  <c:v>43488</c:v>
                </c:pt>
                <c:pt idx="1119">
                  <c:v>43489</c:v>
                </c:pt>
                <c:pt idx="1120">
                  <c:v>43490</c:v>
                </c:pt>
                <c:pt idx="1121">
                  <c:v>43491</c:v>
                </c:pt>
                <c:pt idx="1122">
                  <c:v>43492</c:v>
                </c:pt>
                <c:pt idx="1123">
                  <c:v>43493</c:v>
                </c:pt>
                <c:pt idx="1124">
                  <c:v>43494</c:v>
                </c:pt>
                <c:pt idx="1125">
                  <c:v>43495</c:v>
                </c:pt>
                <c:pt idx="1126">
                  <c:v>43496</c:v>
                </c:pt>
                <c:pt idx="1127">
                  <c:v>43497</c:v>
                </c:pt>
                <c:pt idx="1128">
                  <c:v>43498</c:v>
                </c:pt>
                <c:pt idx="1129">
                  <c:v>43499</c:v>
                </c:pt>
                <c:pt idx="1130">
                  <c:v>43500</c:v>
                </c:pt>
                <c:pt idx="1131">
                  <c:v>43501</c:v>
                </c:pt>
                <c:pt idx="1132">
                  <c:v>43502</c:v>
                </c:pt>
                <c:pt idx="1133">
                  <c:v>43503</c:v>
                </c:pt>
                <c:pt idx="1134">
                  <c:v>43504</c:v>
                </c:pt>
                <c:pt idx="1135">
                  <c:v>43505</c:v>
                </c:pt>
                <c:pt idx="1136">
                  <c:v>43506</c:v>
                </c:pt>
                <c:pt idx="1137">
                  <c:v>43507</c:v>
                </c:pt>
                <c:pt idx="1138">
                  <c:v>43508</c:v>
                </c:pt>
                <c:pt idx="1139">
                  <c:v>43509</c:v>
                </c:pt>
                <c:pt idx="1140">
                  <c:v>43510</c:v>
                </c:pt>
                <c:pt idx="1141">
                  <c:v>43511</c:v>
                </c:pt>
                <c:pt idx="1142">
                  <c:v>43512</c:v>
                </c:pt>
                <c:pt idx="1143">
                  <c:v>43513</c:v>
                </c:pt>
                <c:pt idx="1144">
                  <c:v>43514</c:v>
                </c:pt>
                <c:pt idx="1145">
                  <c:v>43515</c:v>
                </c:pt>
                <c:pt idx="1146">
                  <c:v>43516</c:v>
                </c:pt>
                <c:pt idx="1147">
                  <c:v>43517</c:v>
                </c:pt>
                <c:pt idx="1148">
                  <c:v>43518</c:v>
                </c:pt>
                <c:pt idx="1149">
                  <c:v>43519</c:v>
                </c:pt>
                <c:pt idx="1150">
                  <c:v>43520</c:v>
                </c:pt>
                <c:pt idx="1151">
                  <c:v>43521</c:v>
                </c:pt>
                <c:pt idx="1152">
                  <c:v>43522</c:v>
                </c:pt>
                <c:pt idx="1153">
                  <c:v>43523</c:v>
                </c:pt>
                <c:pt idx="1154">
                  <c:v>43524</c:v>
                </c:pt>
                <c:pt idx="1155">
                  <c:v>43525</c:v>
                </c:pt>
                <c:pt idx="1156">
                  <c:v>43526</c:v>
                </c:pt>
                <c:pt idx="1157">
                  <c:v>43527</c:v>
                </c:pt>
                <c:pt idx="1158">
                  <c:v>43528</c:v>
                </c:pt>
                <c:pt idx="1159">
                  <c:v>43529</c:v>
                </c:pt>
                <c:pt idx="1160">
                  <c:v>43530</c:v>
                </c:pt>
                <c:pt idx="1161">
                  <c:v>43531</c:v>
                </c:pt>
                <c:pt idx="1162">
                  <c:v>43532</c:v>
                </c:pt>
                <c:pt idx="1163">
                  <c:v>43533</c:v>
                </c:pt>
                <c:pt idx="1164">
                  <c:v>43534</c:v>
                </c:pt>
                <c:pt idx="1165">
                  <c:v>43535</c:v>
                </c:pt>
                <c:pt idx="1166">
                  <c:v>43536</c:v>
                </c:pt>
                <c:pt idx="1167">
                  <c:v>43537</c:v>
                </c:pt>
                <c:pt idx="1168">
                  <c:v>43538</c:v>
                </c:pt>
                <c:pt idx="1169">
                  <c:v>43539</c:v>
                </c:pt>
                <c:pt idx="1170">
                  <c:v>43540</c:v>
                </c:pt>
                <c:pt idx="1171">
                  <c:v>43541</c:v>
                </c:pt>
                <c:pt idx="1172">
                  <c:v>43542</c:v>
                </c:pt>
                <c:pt idx="1173">
                  <c:v>43543</c:v>
                </c:pt>
                <c:pt idx="1174">
                  <c:v>43544</c:v>
                </c:pt>
                <c:pt idx="1175">
                  <c:v>43545</c:v>
                </c:pt>
                <c:pt idx="1176">
                  <c:v>43546</c:v>
                </c:pt>
                <c:pt idx="1177">
                  <c:v>43547</c:v>
                </c:pt>
                <c:pt idx="1178">
                  <c:v>43548</c:v>
                </c:pt>
                <c:pt idx="1179">
                  <c:v>43549</c:v>
                </c:pt>
                <c:pt idx="1180">
                  <c:v>43550</c:v>
                </c:pt>
                <c:pt idx="1181">
                  <c:v>43551</c:v>
                </c:pt>
                <c:pt idx="1182">
                  <c:v>43552</c:v>
                </c:pt>
                <c:pt idx="1183">
                  <c:v>43553</c:v>
                </c:pt>
                <c:pt idx="1184">
                  <c:v>43554</c:v>
                </c:pt>
                <c:pt idx="1185">
                  <c:v>43555</c:v>
                </c:pt>
                <c:pt idx="1186">
                  <c:v>43556</c:v>
                </c:pt>
                <c:pt idx="1187">
                  <c:v>43557</c:v>
                </c:pt>
                <c:pt idx="1188">
                  <c:v>43558</c:v>
                </c:pt>
                <c:pt idx="1189">
                  <c:v>43559</c:v>
                </c:pt>
                <c:pt idx="1190">
                  <c:v>43560</c:v>
                </c:pt>
                <c:pt idx="1191">
                  <c:v>43561</c:v>
                </c:pt>
                <c:pt idx="1192">
                  <c:v>43562</c:v>
                </c:pt>
                <c:pt idx="1193">
                  <c:v>43563</c:v>
                </c:pt>
                <c:pt idx="1194">
                  <c:v>43564</c:v>
                </c:pt>
                <c:pt idx="1195">
                  <c:v>43565</c:v>
                </c:pt>
                <c:pt idx="1196">
                  <c:v>43566</c:v>
                </c:pt>
                <c:pt idx="1197">
                  <c:v>43567</c:v>
                </c:pt>
                <c:pt idx="1198">
                  <c:v>43568</c:v>
                </c:pt>
                <c:pt idx="1199">
                  <c:v>43569</c:v>
                </c:pt>
                <c:pt idx="1200">
                  <c:v>43570</c:v>
                </c:pt>
                <c:pt idx="1201">
                  <c:v>43571</c:v>
                </c:pt>
                <c:pt idx="1202">
                  <c:v>43572</c:v>
                </c:pt>
                <c:pt idx="1203">
                  <c:v>43573</c:v>
                </c:pt>
                <c:pt idx="1204">
                  <c:v>43574</c:v>
                </c:pt>
                <c:pt idx="1205">
                  <c:v>43575</c:v>
                </c:pt>
                <c:pt idx="1206">
                  <c:v>43576</c:v>
                </c:pt>
                <c:pt idx="1207">
                  <c:v>43577</c:v>
                </c:pt>
                <c:pt idx="1208">
                  <c:v>43578</c:v>
                </c:pt>
                <c:pt idx="1209">
                  <c:v>43579</c:v>
                </c:pt>
                <c:pt idx="1210">
                  <c:v>43580</c:v>
                </c:pt>
                <c:pt idx="1211">
                  <c:v>43581</c:v>
                </c:pt>
                <c:pt idx="1212">
                  <c:v>43582</c:v>
                </c:pt>
                <c:pt idx="1213">
                  <c:v>43583</c:v>
                </c:pt>
                <c:pt idx="1214">
                  <c:v>43584</c:v>
                </c:pt>
                <c:pt idx="1215">
                  <c:v>43585</c:v>
                </c:pt>
                <c:pt idx="1216">
                  <c:v>43586</c:v>
                </c:pt>
                <c:pt idx="1217">
                  <c:v>43587</c:v>
                </c:pt>
                <c:pt idx="1218">
                  <c:v>43588</c:v>
                </c:pt>
                <c:pt idx="1219">
                  <c:v>43589</c:v>
                </c:pt>
                <c:pt idx="1220">
                  <c:v>43590</c:v>
                </c:pt>
                <c:pt idx="1221">
                  <c:v>43591</c:v>
                </c:pt>
                <c:pt idx="1222">
                  <c:v>43592</c:v>
                </c:pt>
                <c:pt idx="1223">
                  <c:v>43593</c:v>
                </c:pt>
                <c:pt idx="1224">
                  <c:v>43594</c:v>
                </c:pt>
                <c:pt idx="1225">
                  <c:v>43595</c:v>
                </c:pt>
                <c:pt idx="1226">
                  <c:v>43596</c:v>
                </c:pt>
                <c:pt idx="1227">
                  <c:v>43597</c:v>
                </c:pt>
                <c:pt idx="1228">
                  <c:v>43598</c:v>
                </c:pt>
                <c:pt idx="1229">
                  <c:v>43599</c:v>
                </c:pt>
                <c:pt idx="1230">
                  <c:v>43600</c:v>
                </c:pt>
                <c:pt idx="1231">
                  <c:v>43601</c:v>
                </c:pt>
                <c:pt idx="1232">
                  <c:v>43602</c:v>
                </c:pt>
                <c:pt idx="1233">
                  <c:v>43603</c:v>
                </c:pt>
                <c:pt idx="1234">
                  <c:v>43604</c:v>
                </c:pt>
                <c:pt idx="1235">
                  <c:v>43605</c:v>
                </c:pt>
                <c:pt idx="1236">
                  <c:v>43606</c:v>
                </c:pt>
                <c:pt idx="1237">
                  <c:v>43607</c:v>
                </c:pt>
                <c:pt idx="1238">
                  <c:v>43608</c:v>
                </c:pt>
                <c:pt idx="1239">
                  <c:v>43609</c:v>
                </c:pt>
                <c:pt idx="1240">
                  <c:v>43610</c:v>
                </c:pt>
                <c:pt idx="1241">
                  <c:v>43611</c:v>
                </c:pt>
                <c:pt idx="1242">
                  <c:v>43612</c:v>
                </c:pt>
                <c:pt idx="1243">
                  <c:v>43613</c:v>
                </c:pt>
                <c:pt idx="1244">
                  <c:v>43614</c:v>
                </c:pt>
                <c:pt idx="1245">
                  <c:v>43615</c:v>
                </c:pt>
                <c:pt idx="1246">
                  <c:v>43616</c:v>
                </c:pt>
                <c:pt idx="1247">
                  <c:v>43617</c:v>
                </c:pt>
                <c:pt idx="1248">
                  <c:v>43618</c:v>
                </c:pt>
                <c:pt idx="1249">
                  <c:v>43619</c:v>
                </c:pt>
                <c:pt idx="1250">
                  <c:v>43620</c:v>
                </c:pt>
                <c:pt idx="1251">
                  <c:v>43621</c:v>
                </c:pt>
                <c:pt idx="1252">
                  <c:v>43622</c:v>
                </c:pt>
                <c:pt idx="1253">
                  <c:v>43623</c:v>
                </c:pt>
                <c:pt idx="1254">
                  <c:v>43624</c:v>
                </c:pt>
                <c:pt idx="1255">
                  <c:v>43625</c:v>
                </c:pt>
                <c:pt idx="1256">
                  <c:v>43626</c:v>
                </c:pt>
                <c:pt idx="1257">
                  <c:v>43627</c:v>
                </c:pt>
                <c:pt idx="1258">
                  <c:v>43628</c:v>
                </c:pt>
                <c:pt idx="1259">
                  <c:v>43629</c:v>
                </c:pt>
                <c:pt idx="1260">
                  <c:v>43630</c:v>
                </c:pt>
                <c:pt idx="1261">
                  <c:v>43631</c:v>
                </c:pt>
                <c:pt idx="1262">
                  <c:v>43632</c:v>
                </c:pt>
                <c:pt idx="1263">
                  <c:v>43633</c:v>
                </c:pt>
                <c:pt idx="1264">
                  <c:v>43634</c:v>
                </c:pt>
                <c:pt idx="1265">
                  <c:v>43635</c:v>
                </c:pt>
                <c:pt idx="1266">
                  <c:v>43636</c:v>
                </c:pt>
                <c:pt idx="1267">
                  <c:v>43637</c:v>
                </c:pt>
                <c:pt idx="1268">
                  <c:v>43638</c:v>
                </c:pt>
                <c:pt idx="1269">
                  <c:v>43639</c:v>
                </c:pt>
                <c:pt idx="1270">
                  <c:v>43640</c:v>
                </c:pt>
                <c:pt idx="1271">
                  <c:v>43641</c:v>
                </c:pt>
                <c:pt idx="1272">
                  <c:v>43642</c:v>
                </c:pt>
                <c:pt idx="1273">
                  <c:v>43643</c:v>
                </c:pt>
                <c:pt idx="1274">
                  <c:v>43644</c:v>
                </c:pt>
                <c:pt idx="1275">
                  <c:v>43645</c:v>
                </c:pt>
                <c:pt idx="1276">
                  <c:v>43646</c:v>
                </c:pt>
                <c:pt idx="1277">
                  <c:v>43647</c:v>
                </c:pt>
                <c:pt idx="1278">
                  <c:v>43648</c:v>
                </c:pt>
                <c:pt idx="1279">
                  <c:v>43649</c:v>
                </c:pt>
                <c:pt idx="1280">
                  <c:v>43650</c:v>
                </c:pt>
                <c:pt idx="1281">
                  <c:v>43651</c:v>
                </c:pt>
                <c:pt idx="1282">
                  <c:v>43652</c:v>
                </c:pt>
                <c:pt idx="1283">
                  <c:v>43653</c:v>
                </c:pt>
                <c:pt idx="1284">
                  <c:v>43654</c:v>
                </c:pt>
                <c:pt idx="1285">
                  <c:v>43655</c:v>
                </c:pt>
                <c:pt idx="1286">
                  <c:v>43656</c:v>
                </c:pt>
                <c:pt idx="1287">
                  <c:v>43657</c:v>
                </c:pt>
                <c:pt idx="1288">
                  <c:v>43658</c:v>
                </c:pt>
                <c:pt idx="1289">
                  <c:v>43659</c:v>
                </c:pt>
                <c:pt idx="1290">
                  <c:v>43660</c:v>
                </c:pt>
                <c:pt idx="1291">
                  <c:v>43661</c:v>
                </c:pt>
                <c:pt idx="1292">
                  <c:v>43662</c:v>
                </c:pt>
                <c:pt idx="1293">
                  <c:v>43663</c:v>
                </c:pt>
                <c:pt idx="1294">
                  <c:v>43664</c:v>
                </c:pt>
                <c:pt idx="1295">
                  <c:v>43665</c:v>
                </c:pt>
                <c:pt idx="1296">
                  <c:v>43666</c:v>
                </c:pt>
                <c:pt idx="1297">
                  <c:v>43667</c:v>
                </c:pt>
                <c:pt idx="1298">
                  <c:v>43668</c:v>
                </c:pt>
                <c:pt idx="1299">
                  <c:v>43669</c:v>
                </c:pt>
                <c:pt idx="1300">
                  <c:v>43670</c:v>
                </c:pt>
                <c:pt idx="1301">
                  <c:v>43671</c:v>
                </c:pt>
                <c:pt idx="1302">
                  <c:v>43672</c:v>
                </c:pt>
                <c:pt idx="1303">
                  <c:v>43673</c:v>
                </c:pt>
                <c:pt idx="1304">
                  <c:v>43674</c:v>
                </c:pt>
                <c:pt idx="1305">
                  <c:v>43675</c:v>
                </c:pt>
                <c:pt idx="1306">
                  <c:v>43676</c:v>
                </c:pt>
                <c:pt idx="1307">
                  <c:v>43677</c:v>
                </c:pt>
                <c:pt idx="1308">
                  <c:v>43678</c:v>
                </c:pt>
                <c:pt idx="1309">
                  <c:v>43679</c:v>
                </c:pt>
                <c:pt idx="1310">
                  <c:v>43680</c:v>
                </c:pt>
                <c:pt idx="1311">
                  <c:v>43681</c:v>
                </c:pt>
                <c:pt idx="1312">
                  <c:v>43682</c:v>
                </c:pt>
                <c:pt idx="1313">
                  <c:v>43683</c:v>
                </c:pt>
                <c:pt idx="1314">
                  <c:v>43684</c:v>
                </c:pt>
                <c:pt idx="1315">
                  <c:v>43685</c:v>
                </c:pt>
                <c:pt idx="1316">
                  <c:v>43686</c:v>
                </c:pt>
                <c:pt idx="1317">
                  <c:v>43687</c:v>
                </c:pt>
                <c:pt idx="1318">
                  <c:v>43688</c:v>
                </c:pt>
                <c:pt idx="1319">
                  <c:v>43689</c:v>
                </c:pt>
                <c:pt idx="1320">
                  <c:v>43690</c:v>
                </c:pt>
                <c:pt idx="1321">
                  <c:v>43691</c:v>
                </c:pt>
                <c:pt idx="1322">
                  <c:v>43692</c:v>
                </c:pt>
                <c:pt idx="1323">
                  <c:v>43693</c:v>
                </c:pt>
                <c:pt idx="1324">
                  <c:v>43694</c:v>
                </c:pt>
                <c:pt idx="1325">
                  <c:v>43695</c:v>
                </c:pt>
                <c:pt idx="1326">
                  <c:v>43696</c:v>
                </c:pt>
                <c:pt idx="1327">
                  <c:v>43697</c:v>
                </c:pt>
                <c:pt idx="1328">
                  <c:v>43698</c:v>
                </c:pt>
                <c:pt idx="1329">
                  <c:v>43699</c:v>
                </c:pt>
                <c:pt idx="1330">
                  <c:v>43700</c:v>
                </c:pt>
                <c:pt idx="1331">
                  <c:v>43701</c:v>
                </c:pt>
                <c:pt idx="1332">
                  <c:v>43702</c:v>
                </c:pt>
                <c:pt idx="1333">
                  <c:v>43703</c:v>
                </c:pt>
                <c:pt idx="1334">
                  <c:v>43704</c:v>
                </c:pt>
                <c:pt idx="1335">
                  <c:v>43705</c:v>
                </c:pt>
                <c:pt idx="1336">
                  <c:v>43706</c:v>
                </c:pt>
                <c:pt idx="1337">
                  <c:v>43707</c:v>
                </c:pt>
                <c:pt idx="1338">
                  <c:v>43708</c:v>
                </c:pt>
                <c:pt idx="1339">
                  <c:v>43709</c:v>
                </c:pt>
                <c:pt idx="1340">
                  <c:v>43710</c:v>
                </c:pt>
                <c:pt idx="1341">
                  <c:v>43711</c:v>
                </c:pt>
                <c:pt idx="1342">
                  <c:v>43712</c:v>
                </c:pt>
                <c:pt idx="1343">
                  <c:v>43713</c:v>
                </c:pt>
                <c:pt idx="1344">
                  <c:v>43714</c:v>
                </c:pt>
                <c:pt idx="1345">
                  <c:v>43715</c:v>
                </c:pt>
                <c:pt idx="1346">
                  <c:v>43716</c:v>
                </c:pt>
                <c:pt idx="1347">
                  <c:v>43717</c:v>
                </c:pt>
                <c:pt idx="1348">
                  <c:v>43718</c:v>
                </c:pt>
                <c:pt idx="1349">
                  <c:v>43719</c:v>
                </c:pt>
                <c:pt idx="1350">
                  <c:v>43720</c:v>
                </c:pt>
                <c:pt idx="1351">
                  <c:v>43721</c:v>
                </c:pt>
                <c:pt idx="1352">
                  <c:v>43722</c:v>
                </c:pt>
                <c:pt idx="1353">
                  <c:v>43723</c:v>
                </c:pt>
                <c:pt idx="1354">
                  <c:v>43724</c:v>
                </c:pt>
                <c:pt idx="1355">
                  <c:v>43725</c:v>
                </c:pt>
                <c:pt idx="1356">
                  <c:v>43726</c:v>
                </c:pt>
                <c:pt idx="1357">
                  <c:v>43727</c:v>
                </c:pt>
                <c:pt idx="1358">
                  <c:v>43728</c:v>
                </c:pt>
                <c:pt idx="1359">
                  <c:v>43729</c:v>
                </c:pt>
                <c:pt idx="1360">
                  <c:v>43730</c:v>
                </c:pt>
                <c:pt idx="1361">
                  <c:v>43731</c:v>
                </c:pt>
                <c:pt idx="1362">
                  <c:v>43732</c:v>
                </c:pt>
                <c:pt idx="1363">
                  <c:v>43733</c:v>
                </c:pt>
                <c:pt idx="1364">
                  <c:v>43734</c:v>
                </c:pt>
                <c:pt idx="1365">
                  <c:v>43735</c:v>
                </c:pt>
                <c:pt idx="1366">
                  <c:v>43736</c:v>
                </c:pt>
                <c:pt idx="1367">
                  <c:v>43737</c:v>
                </c:pt>
                <c:pt idx="1368">
                  <c:v>43738</c:v>
                </c:pt>
                <c:pt idx="1369">
                  <c:v>43739</c:v>
                </c:pt>
                <c:pt idx="1370">
                  <c:v>43740</c:v>
                </c:pt>
                <c:pt idx="1371">
                  <c:v>43741</c:v>
                </c:pt>
                <c:pt idx="1372">
                  <c:v>43742</c:v>
                </c:pt>
                <c:pt idx="1373">
                  <c:v>43743</c:v>
                </c:pt>
                <c:pt idx="1374">
                  <c:v>43744</c:v>
                </c:pt>
                <c:pt idx="1375">
                  <c:v>43745</c:v>
                </c:pt>
                <c:pt idx="1376">
                  <c:v>43746</c:v>
                </c:pt>
                <c:pt idx="1377">
                  <c:v>43747</c:v>
                </c:pt>
                <c:pt idx="1378">
                  <c:v>43748</c:v>
                </c:pt>
                <c:pt idx="1379">
                  <c:v>43749</c:v>
                </c:pt>
                <c:pt idx="1380">
                  <c:v>43750</c:v>
                </c:pt>
                <c:pt idx="1381">
                  <c:v>43751</c:v>
                </c:pt>
                <c:pt idx="1382">
                  <c:v>43752</c:v>
                </c:pt>
                <c:pt idx="1383">
                  <c:v>43753</c:v>
                </c:pt>
                <c:pt idx="1384">
                  <c:v>43754</c:v>
                </c:pt>
                <c:pt idx="1385">
                  <c:v>43755</c:v>
                </c:pt>
                <c:pt idx="1386">
                  <c:v>43756</c:v>
                </c:pt>
                <c:pt idx="1387">
                  <c:v>43757</c:v>
                </c:pt>
                <c:pt idx="1388">
                  <c:v>43758</c:v>
                </c:pt>
                <c:pt idx="1389">
                  <c:v>43759</c:v>
                </c:pt>
                <c:pt idx="1390">
                  <c:v>43760</c:v>
                </c:pt>
                <c:pt idx="1391">
                  <c:v>43761</c:v>
                </c:pt>
                <c:pt idx="1392">
                  <c:v>43762</c:v>
                </c:pt>
                <c:pt idx="1393">
                  <c:v>43763</c:v>
                </c:pt>
                <c:pt idx="1394">
                  <c:v>43764</c:v>
                </c:pt>
                <c:pt idx="1395">
                  <c:v>43765</c:v>
                </c:pt>
                <c:pt idx="1396">
                  <c:v>43766</c:v>
                </c:pt>
                <c:pt idx="1397">
                  <c:v>43767</c:v>
                </c:pt>
                <c:pt idx="1398">
                  <c:v>43768</c:v>
                </c:pt>
                <c:pt idx="1399">
                  <c:v>43769</c:v>
                </c:pt>
                <c:pt idx="1400">
                  <c:v>43770</c:v>
                </c:pt>
                <c:pt idx="1401">
                  <c:v>43771</c:v>
                </c:pt>
                <c:pt idx="1402">
                  <c:v>43772</c:v>
                </c:pt>
                <c:pt idx="1403">
                  <c:v>43773</c:v>
                </c:pt>
                <c:pt idx="1404">
                  <c:v>43774</c:v>
                </c:pt>
                <c:pt idx="1405">
                  <c:v>43775</c:v>
                </c:pt>
                <c:pt idx="1406">
                  <c:v>43776</c:v>
                </c:pt>
                <c:pt idx="1407">
                  <c:v>43777</c:v>
                </c:pt>
                <c:pt idx="1408">
                  <c:v>43778</c:v>
                </c:pt>
                <c:pt idx="1409">
                  <c:v>43779</c:v>
                </c:pt>
                <c:pt idx="1410">
                  <c:v>43780</c:v>
                </c:pt>
                <c:pt idx="1411">
                  <c:v>43781</c:v>
                </c:pt>
                <c:pt idx="1412">
                  <c:v>43782</c:v>
                </c:pt>
                <c:pt idx="1413">
                  <c:v>43783</c:v>
                </c:pt>
                <c:pt idx="1414">
                  <c:v>43784</c:v>
                </c:pt>
                <c:pt idx="1415">
                  <c:v>43785</c:v>
                </c:pt>
                <c:pt idx="1416">
                  <c:v>43786</c:v>
                </c:pt>
                <c:pt idx="1417">
                  <c:v>43787</c:v>
                </c:pt>
                <c:pt idx="1418">
                  <c:v>43788</c:v>
                </c:pt>
                <c:pt idx="1419">
                  <c:v>43789</c:v>
                </c:pt>
                <c:pt idx="1420">
                  <c:v>43790</c:v>
                </c:pt>
                <c:pt idx="1421">
                  <c:v>43791</c:v>
                </c:pt>
                <c:pt idx="1422">
                  <c:v>43792</c:v>
                </c:pt>
                <c:pt idx="1423">
                  <c:v>43793</c:v>
                </c:pt>
                <c:pt idx="1424">
                  <c:v>43794</c:v>
                </c:pt>
                <c:pt idx="1425">
                  <c:v>43795</c:v>
                </c:pt>
                <c:pt idx="1426">
                  <c:v>43796</c:v>
                </c:pt>
                <c:pt idx="1427">
                  <c:v>43797</c:v>
                </c:pt>
                <c:pt idx="1428">
                  <c:v>43798</c:v>
                </c:pt>
                <c:pt idx="1429">
                  <c:v>43799</c:v>
                </c:pt>
                <c:pt idx="1430">
                  <c:v>43800</c:v>
                </c:pt>
                <c:pt idx="1431">
                  <c:v>43801</c:v>
                </c:pt>
                <c:pt idx="1432">
                  <c:v>43802</c:v>
                </c:pt>
                <c:pt idx="1433">
                  <c:v>43803</c:v>
                </c:pt>
                <c:pt idx="1434">
                  <c:v>43804</c:v>
                </c:pt>
                <c:pt idx="1435">
                  <c:v>43805</c:v>
                </c:pt>
                <c:pt idx="1436">
                  <c:v>43806</c:v>
                </c:pt>
                <c:pt idx="1437">
                  <c:v>43807</c:v>
                </c:pt>
                <c:pt idx="1438">
                  <c:v>43808</c:v>
                </c:pt>
                <c:pt idx="1439">
                  <c:v>43809</c:v>
                </c:pt>
                <c:pt idx="1440">
                  <c:v>43810</c:v>
                </c:pt>
                <c:pt idx="1441">
                  <c:v>43811</c:v>
                </c:pt>
                <c:pt idx="1442">
                  <c:v>43812</c:v>
                </c:pt>
                <c:pt idx="1443">
                  <c:v>43813</c:v>
                </c:pt>
                <c:pt idx="1444">
                  <c:v>43814</c:v>
                </c:pt>
                <c:pt idx="1445">
                  <c:v>43815</c:v>
                </c:pt>
                <c:pt idx="1446">
                  <c:v>43816</c:v>
                </c:pt>
                <c:pt idx="1447">
                  <c:v>43817</c:v>
                </c:pt>
                <c:pt idx="1448">
                  <c:v>43818</c:v>
                </c:pt>
                <c:pt idx="1449">
                  <c:v>43819</c:v>
                </c:pt>
                <c:pt idx="1450">
                  <c:v>43820</c:v>
                </c:pt>
                <c:pt idx="1451">
                  <c:v>43821</c:v>
                </c:pt>
                <c:pt idx="1452">
                  <c:v>43822</c:v>
                </c:pt>
                <c:pt idx="1453">
                  <c:v>43823</c:v>
                </c:pt>
                <c:pt idx="1454">
                  <c:v>43824</c:v>
                </c:pt>
                <c:pt idx="1455">
                  <c:v>43825</c:v>
                </c:pt>
                <c:pt idx="1456">
                  <c:v>43826</c:v>
                </c:pt>
                <c:pt idx="1457">
                  <c:v>43827</c:v>
                </c:pt>
                <c:pt idx="1458">
                  <c:v>43828</c:v>
                </c:pt>
                <c:pt idx="1459">
                  <c:v>43829</c:v>
                </c:pt>
                <c:pt idx="1460">
                  <c:v>43830</c:v>
                </c:pt>
                <c:pt idx="1461">
                  <c:v>43831</c:v>
                </c:pt>
                <c:pt idx="1462">
                  <c:v>43832</c:v>
                </c:pt>
                <c:pt idx="1463">
                  <c:v>43833</c:v>
                </c:pt>
                <c:pt idx="1464">
                  <c:v>43834</c:v>
                </c:pt>
                <c:pt idx="1465">
                  <c:v>43835</c:v>
                </c:pt>
                <c:pt idx="1466">
                  <c:v>43836</c:v>
                </c:pt>
                <c:pt idx="1467">
                  <c:v>43837</c:v>
                </c:pt>
                <c:pt idx="1468">
                  <c:v>43838</c:v>
                </c:pt>
                <c:pt idx="1469">
                  <c:v>43839</c:v>
                </c:pt>
                <c:pt idx="1470">
                  <c:v>43840</c:v>
                </c:pt>
                <c:pt idx="1471">
                  <c:v>43841</c:v>
                </c:pt>
                <c:pt idx="1472">
                  <c:v>43842</c:v>
                </c:pt>
                <c:pt idx="1473">
                  <c:v>43843</c:v>
                </c:pt>
                <c:pt idx="1474">
                  <c:v>43844</c:v>
                </c:pt>
                <c:pt idx="1475">
                  <c:v>43845</c:v>
                </c:pt>
                <c:pt idx="1476">
                  <c:v>43846</c:v>
                </c:pt>
                <c:pt idx="1477">
                  <c:v>43847</c:v>
                </c:pt>
                <c:pt idx="1478">
                  <c:v>43848</c:v>
                </c:pt>
                <c:pt idx="1479">
                  <c:v>43849</c:v>
                </c:pt>
                <c:pt idx="1480">
                  <c:v>43850</c:v>
                </c:pt>
                <c:pt idx="1481">
                  <c:v>43851</c:v>
                </c:pt>
                <c:pt idx="1482">
                  <c:v>43852</c:v>
                </c:pt>
                <c:pt idx="1483">
                  <c:v>43853</c:v>
                </c:pt>
                <c:pt idx="1484">
                  <c:v>43854</c:v>
                </c:pt>
                <c:pt idx="1485">
                  <c:v>43855</c:v>
                </c:pt>
                <c:pt idx="1486">
                  <c:v>43856</c:v>
                </c:pt>
                <c:pt idx="1487">
                  <c:v>43857</c:v>
                </c:pt>
                <c:pt idx="1488">
                  <c:v>43858</c:v>
                </c:pt>
                <c:pt idx="1489">
                  <c:v>43859</c:v>
                </c:pt>
                <c:pt idx="1490">
                  <c:v>43860</c:v>
                </c:pt>
                <c:pt idx="1491">
                  <c:v>43861</c:v>
                </c:pt>
                <c:pt idx="1492">
                  <c:v>43862</c:v>
                </c:pt>
                <c:pt idx="1493">
                  <c:v>43863</c:v>
                </c:pt>
                <c:pt idx="1494">
                  <c:v>43864</c:v>
                </c:pt>
                <c:pt idx="1495">
                  <c:v>43865</c:v>
                </c:pt>
                <c:pt idx="1496">
                  <c:v>43866</c:v>
                </c:pt>
                <c:pt idx="1497">
                  <c:v>43867</c:v>
                </c:pt>
                <c:pt idx="1498">
                  <c:v>43868</c:v>
                </c:pt>
                <c:pt idx="1499">
                  <c:v>43869</c:v>
                </c:pt>
                <c:pt idx="1500">
                  <c:v>43870</c:v>
                </c:pt>
                <c:pt idx="1501">
                  <c:v>43871</c:v>
                </c:pt>
                <c:pt idx="1502">
                  <c:v>43872</c:v>
                </c:pt>
                <c:pt idx="1503">
                  <c:v>43873</c:v>
                </c:pt>
                <c:pt idx="1504">
                  <c:v>43874</c:v>
                </c:pt>
                <c:pt idx="1505">
                  <c:v>43875</c:v>
                </c:pt>
                <c:pt idx="1506">
                  <c:v>43876</c:v>
                </c:pt>
                <c:pt idx="1507">
                  <c:v>43877</c:v>
                </c:pt>
                <c:pt idx="1508">
                  <c:v>43878</c:v>
                </c:pt>
                <c:pt idx="1509">
                  <c:v>43879</c:v>
                </c:pt>
                <c:pt idx="1510">
                  <c:v>43880</c:v>
                </c:pt>
                <c:pt idx="1511">
                  <c:v>43881</c:v>
                </c:pt>
                <c:pt idx="1512">
                  <c:v>43882</c:v>
                </c:pt>
                <c:pt idx="1513">
                  <c:v>43883</c:v>
                </c:pt>
                <c:pt idx="1514">
                  <c:v>43884</c:v>
                </c:pt>
                <c:pt idx="1515">
                  <c:v>43885</c:v>
                </c:pt>
                <c:pt idx="1516">
                  <c:v>43886</c:v>
                </c:pt>
                <c:pt idx="1517">
                  <c:v>43887</c:v>
                </c:pt>
                <c:pt idx="1518">
                  <c:v>43888</c:v>
                </c:pt>
                <c:pt idx="1519">
                  <c:v>43889</c:v>
                </c:pt>
                <c:pt idx="1520">
                  <c:v>43890</c:v>
                </c:pt>
                <c:pt idx="1521">
                  <c:v>43891</c:v>
                </c:pt>
                <c:pt idx="1522">
                  <c:v>43892</c:v>
                </c:pt>
                <c:pt idx="1523">
                  <c:v>43893</c:v>
                </c:pt>
                <c:pt idx="1524">
                  <c:v>43894</c:v>
                </c:pt>
                <c:pt idx="1525">
                  <c:v>43895</c:v>
                </c:pt>
                <c:pt idx="1526">
                  <c:v>43896</c:v>
                </c:pt>
                <c:pt idx="1527">
                  <c:v>43897</c:v>
                </c:pt>
                <c:pt idx="1528">
                  <c:v>43898</c:v>
                </c:pt>
                <c:pt idx="1529">
                  <c:v>43899</c:v>
                </c:pt>
                <c:pt idx="1530">
                  <c:v>43900</c:v>
                </c:pt>
                <c:pt idx="1531">
                  <c:v>43901</c:v>
                </c:pt>
                <c:pt idx="1532">
                  <c:v>43902</c:v>
                </c:pt>
                <c:pt idx="1533">
                  <c:v>43903</c:v>
                </c:pt>
                <c:pt idx="1534">
                  <c:v>43904</c:v>
                </c:pt>
                <c:pt idx="1535">
                  <c:v>43905</c:v>
                </c:pt>
                <c:pt idx="1536">
                  <c:v>43906</c:v>
                </c:pt>
                <c:pt idx="1537">
                  <c:v>43907</c:v>
                </c:pt>
                <c:pt idx="1538">
                  <c:v>43908</c:v>
                </c:pt>
                <c:pt idx="1539">
                  <c:v>43909</c:v>
                </c:pt>
                <c:pt idx="1540">
                  <c:v>43910</c:v>
                </c:pt>
                <c:pt idx="1541">
                  <c:v>43911</c:v>
                </c:pt>
                <c:pt idx="1542">
                  <c:v>43912</c:v>
                </c:pt>
                <c:pt idx="1543">
                  <c:v>43913</c:v>
                </c:pt>
                <c:pt idx="1544">
                  <c:v>43914</c:v>
                </c:pt>
                <c:pt idx="1545">
                  <c:v>43915</c:v>
                </c:pt>
                <c:pt idx="1546">
                  <c:v>43916</c:v>
                </c:pt>
                <c:pt idx="1547">
                  <c:v>43917</c:v>
                </c:pt>
                <c:pt idx="1548">
                  <c:v>43918</c:v>
                </c:pt>
                <c:pt idx="1549">
                  <c:v>43919</c:v>
                </c:pt>
                <c:pt idx="1550">
                  <c:v>43920</c:v>
                </c:pt>
                <c:pt idx="1551">
                  <c:v>43921</c:v>
                </c:pt>
                <c:pt idx="1552">
                  <c:v>43922</c:v>
                </c:pt>
                <c:pt idx="1553">
                  <c:v>43923</c:v>
                </c:pt>
                <c:pt idx="1554">
                  <c:v>43924</c:v>
                </c:pt>
                <c:pt idx="1555">
                  <c:v>43925</c:v>
                </c:pt>
                <c:pt idx="1556">
                  <c:v>43926</c:v>
                </c:pt>
                <c:pt idx="1557">
                  <c:v>43927</c:v>
                </c:pt>
                <c:pt idx="1558">
                  <c:v>43928</c:v>
                </c:pt>
                <c:pt idx="1559">
                  <c:v>43929</c:v>
                </c:pt>
                <c:pt idx="1560">
                  <c:v>43930</c:v>
                </c:pt>
                <c:pt idx="1561">
                  <c:v>43931</c:v>
                </c:pt>
                <c:pt idx="1562">
                  <c:v>43932</c:v>
                </c:pt>
                <c:pt idx="1563">
                  <c:v>43933</c:v>
                </c:pt>
                <c:pt idx="1564">
                  <c:v>43934</c:v>
                </c:pt>
                <c:pt idx="1565">
                  <c:v>43935</c:v>
                </c:pt>
                <c:pt idx="1566">
                  <c:v>43936</c:v>
                </c:pt>
                <c:pt idx="1567">
                  <c:v>43937</c:v>
                </c:pt>
                <c:pt idx="1568">
                  <c:v>43938</c:v>
                </c:pt>
                <c:pt idx="1569">
                  <c:v>43939</c:v>
                </c:pt>
                <c:pt idx="1570">
                  <c:v>43940</c:v>
                </c:pt>
                <c:pt idx="1571">
                  <c:v>43941</c:v>
                </c:pt>
                <c:pt idx="1572">
                  <c:v>43942</c:v>
                </c:pt>
                <c:pt idx="1573">
                  <c:v>43943</c:v>
                </c:pt>
                <c:pt idx="1574">
                  <c:v>43944</c:v>
                </c:pt>
                <c:pt idx="1575">
                  <c:v>43945</c:v>
                </c:pt>
                <c:pt idx="1576">
                  <c:v>43946</c:v>
                </c:pt>
                <c:pt idx="1577">
                  <c:v>43947</c:v>
                </c:pt>
                <c:pt idx="1578">
                  <c:v>43948</c:v>
                </c:pt>
                <c:pt idx="1579">
                  <c:v>43949</c:v>
                </c:pt>
                <c:pt idx="1580">
                  <c:v>43950</c:v>
                </c:pt>
                <c:pt idx="1581">
                  <c:v>43951</c:v>
                </c:pt>
                <c:pt idx="1582">
                  <c:v>43952</c:v>
                </c:pt>
                <c:pt idx="1583">
                  <c:v>43953</c:v>
                </c:pt>
                <c:pt idx="1584">
                  <c:v>43954</c:v>
                </c:pt>
                <c:pt idx="1585">
                  <c:v>43955</c:v>
                </c:pt>
                <c:pt idx="1586">
                  <c:v>43956</c:v>
                </c:pt>
                <c:pt idx="1587">
                  <c:v>43957</c:v>
                </c:pt>
                <c:pt idx="1588">
                  <c:v>43958</c:v>
                </c:pt>
                <c:pt idx="1589">
                  <c:v>43959</c:v>
                </c:pt>
                <c:pt idx="1590">
                  <c:v>43960</c:v>
                </c:pt>
                <c:pt idx="1591">
                  <c:v>43961</c:v>
                </c:pt>
                <c:pt idx="1592">
                  <c:v>43962</c:v>
                </c:pt>
                <c:pt idx="1593">
                  <c:v>43963</c:v>
                </c:pt>
                <c:pt idx="1594">
                  <c:v>43964</c:v>
                </c:pt>
                <c:pt idx="1595">
                  <c:v>43965</c:v>
                </c:pt>
                <c:pt idx="1596">
                  <c:v>43966</c:v>
                </c:pt>
                <c:pt idx="1597">
                  <c:v>43967</c:v>
                </c:pt>
                <c:pt idx="1598">
                  <c:v>43968</c:v>
                </c:pt>
                <c:pt idx="1599">
                  <c:v>43969</c:v>
                </c:pt>
                <c:pt idx="1600">
                  <c:v>43970</c:v>
                </c:pt>
                <c:pt idx="1601">
                  <c:v>43971</c:v>
                </c:pt>
                <c:pt idx="1602">
                  <c:v>43972</c:v>
                </c:pt>
                <c:pt idx="1603">
                  <c:v>43973</c:v>
                </c:pt>
                <c:pt idx="1604">
                  <c:v>43974</c:v>
                </c:pt>
                <c:pt idx="1605">
                  <c:v>43975</c:v>
                </c:pt>
                <c:pt idx="1606">
                  <c:v>43976</c:v>
                </c:pt>
                <c:pt idx="1607">
                  <c:v>43977</c:v>
                </c:pt>
                <c:pt idx="1608">
                  <c:v>43978</c:v>
                </c:pt>
                <c:pt idx="1609">
                  <c:v>43979</c:v>
                </c:pt>
                <c:pt idx="1610">
                  <c:v>43980</c:v>
                </c:pt>
                <c:pt idx="1611">
                  <c:v>43981</c:v>
                </c:pt>
                <c:pt idx="1612">
                  <c:v>43982</c:v>
                </c:pt>
                <c:pt idx="1613">
                  <c:v>43983</c:v>
                </c:pt>
                <c:pt idx="1614">
                  <c:v>43984</c:v>
                </c:pt>
                <c:pt idx="1615">
                  <c:v>43985</c:v>
                </c:pt>
                <c:pt idx="1616">
                  <c:v>43986</c:v>
                </c:pt>
                <c:pt idx="1617">
                  <c:v>43987</c:v>
                </c:pt>
                <c:pt idx="1618">
                  <c:v>43988</c:v>
                </c:pt>
                <c:pt idx="1619">
                  <c:v>43989</c:v>
                </c:pt>
                <c:pt idx="1620">
                  <c:v>43990</c:v>
                </c:pt>
                <c:pt idx="1621">
                  <c:v>43991</c:v>
                </c:pt>
                <c:pt idx="1622">
                  <c:v>43992</c:v>
                </c:pt>
                <c:pt idx="1623">
                  <c:v>43993</c:v>
                </c:pt>
                <c:pt idx="1624">
                  <c:v>43994</c:v>
                </c:pt>
                <c:pt idx="1625">
                  <c:v>43995</c:v>
                </c:pt>
                <c:pt idx="1626">
                  <c:v>43996</c:v>
                </c:pt>
                <c:pt idx="1627">
                  <c:v>43997</c:v>
                </c:pt>
                <c:pt idx="1628">
                  <c:v>43998</c:v>
                </c:pt>
                <c:pt idx="1629">
                  <c:v>43999</c:v>
                </c:pt>
                <c:pt idx="1630">
                  <c:v>44000</c:v>
                </c:pt>
                <c:pt idx="1631">
                  <c:v>44001</c:v>
                </c:pt>
                <c:pt idx="1632">
                  <c:v>44002</c:v>
                </c:pt>
                <c:pt idx="1633">
                  <c:v>44003</c:v>
                </c:pt>
                <c:pt idx="1634">
                  <c:v>44004</c:v>
                </c:pt>
                <c:pt idx="1635">
                  <c:v>44005</c:v>
                </c:pt>
                <c:pt idx="1636">
                  <c:v>44006</c:v>
                </c:pt>
                <c:pt idx="1637">
                  <c:v>44007</c:v>
                </c:pt>
                <c:pt idx="1638">
                  <c:v>44008</c:v>
                </c:pt>
                <c:pt idx="1639">
                  <c:v>44009</c:v>
                </c:pt>
                <c:pt idx="1640">
                  <c:v>44010</c:v>
                </c:pt>
                <c:pt idx="1641">
                  <c:v>44011</c:v>
                </c:pt>
                <c:pt idx="1642">
                  <c:v>44012</c:v>
                </c:pt>
                <c:pt idx="1643">
                  <c:v>44013</c:v>
                </c:pt>
                <c:pt idx="1644">
                  <c:v>44014</c:v>
                </c:pt>
                <c:pt idx="1645">
                  <c:v>44015</c:v>
                </c:pt>
                <c:pt idx="1646">
                  <c:v>44016</c:v>
                </c:pt>
                <c:pt idx="1647">
                  <c:v>44017</c:v>
                </c:pt>
                <c:pt idx="1648">
                  <c:v>44018</c:v>
                </c:pt>
                <c:pt idx="1649">
                  <c:v>44019</c:v>
                </c:pt>
                <c:pt idx="1650">
                  <c:v>44020</c:v>
                </c:pt>
                <c:pt idx="1651">
                  <c:v>44021</c:v>
                </c:pt>
                <c:pt idx="1652">
                  <c:v>44022</c:v>
                </c:pt>
                <c:pt idx="1653">
                  <c:v>44023</c:v>
                </c:pt>
                <c:pt idx="1654">
                  <c:v>44024</c:v>
                </c:pt>
                <c:pt idx="1655">
                  <c:v>44025</c:v>
                </c:pt>
                <c:pt idx="1656">
                  <c:v>44026</c:v>
                </c:pt>
                <c:pt idx="1657">
                  <c:v>44027</c:v>
                </c:pt>
                <c:pt idx="1658">
                  <c:v>44028</c:v>
                </c:pt>
                <c:pt idx="1659">
                  <c:v>44029</c:v>
                </c:pt>
                <c:pt idx="1660">
                  <c:v>44030</c:v>
                </c:pt>
                <c:pt idx="1661">
                  <c:v>44031</c:v>
                </c:pt>
                <c:pt idx="1662">
                  <c:v>44032</c:v>
                </c:pt>
                <c:pt idx="1663">
                  <c:v>44033</c:v>
                </c:pt>
                <c:pt idx="1664">
                  <c:v>44034</c:v>
                </c:pt>
                <c:pt idx="1665">
                  <c:v>44035</c:v>
                </c:pt>
                <c:pt idx="1666">
                  <c:v>44036</c:v>
                </c:pt>
                <c:pt idx="1667">
                  <c:v>44037</c:v>
                </c:pt>
                <c:pt idx="1668">
                  <c:v>44038</c:v>
                </c:pt>
                <c:pt idx="1669">
                  <c:v>44039</c:v>
                </c:pt>
                <c:pt idx="1670">
                  <c:v>44040</c:v>
                </c:pt>
                <c:pt idx="1671">
                  <c:v>44041</c:v>
                </c:pt>
                <c:pt idx="1672">
                  <c:v>44042</c:v>
                </c:pt>
                <c:pt idx="1673">
                  <c:v>44043</c:v>
                </c:pt>
                <c:pt idx="1674">
                  <c:v>44044</c:v>
                </c:pt>
                <c:pt idx="1675">
                  <c:v>44045</c:v>
                </c:pt>
                <c:pt idx="1676">
                  <c:v>44046</c:v>
                </c:pt>
                <c:pt idx="1677">
                  <c:v>44047</c:v>
                </c:pt>
                <c:pt idx="1678">
                  <c:v>44048</c:v>
                </c:pt>
                <c:pt idx="1679">
                  <c:v>44049</c:v>
                </c:pt>
                <c:pt idx="1680">
                  <c:v>44050</c:v>
                </c:pt>
                <c:pt idx="1681">
                  <c:v>44051</c:v>
                </c:pt>
                <c:pt idx="1682">
                  <c:v>44052</c:v>
                </c:pt>
                <c:pt idx="1683">
                  <c:v>44053</c:v>
                </c:pt>
                <c:pt idx="1684">
                  <c:v>44054</c:v>
                </c:pt>
                <c:pt idx="1685">
                  <c:v>44055</c:v>
                </c:pt>
                <c:pt idx="1686">
                  <c:v>44056</c:v>
                </c:pt>
                <c:pt idx="1687">
                  <c:v>44057</c:v>
                </c:pt>
                <c:pt idx="1688">
                  <c:v>44058</c:v>
                </c:pt>
                <c:pt idx="1689">
                  <c:v>44059</c:v>
                </c:pt>
                <c:pt idx="1690">
                  <c:v>44060</c:v>
                </c:pt>
                <c:pt idx="1691">
                  <c:v>44061</c:v>
                </c:pt>
                <c:pt idx="1692">
                  <c:v>44062</c:v>
                </c:pt>
                <c:pt idx="1693">
                  <c:v>44063</c:v>
                </c:pt>
                <c:pt idx="1694">
                  <c:v>44064</c:v>
                </c:pt>
                <c:pt idx="1695">
                  <c:v>44065</c:v>
                </c:pt>
                <c:pt idx="1696">
                  <c:v>44066</c:v>
                </c:pt>
                <c:pt idx="1697">
                  <c:v>44067</c:v>
                </c:pt>
                <c:pt idx="1698">
                  <c:v>44068</c:v>
                </c:pt>
                <c:pt idx="1699">
                  <c:v>44069</c:v>
                </c:pt>
                <c:pt idx="1700">
                  <c:v>44070</c:v>
                </c:pt>
                <c:pt idx="1701">
                  <c:v>44071</c:v>
                </c:pt>
                <c:pt idx="1702">
                  <c:v>44072</c:v>
                </c:pt>
                <c:pt idx="1703">
                  <c:v>44073</c:v>
                </c:pt>
                <c:pt idx="1704">
                  <c:v>44074</c:v>
                </c:pt>
                <c:pt idx="1705">
                  <c:v>44075</c:v>
                </c:pt>
                <c:pt idx="1706">
                  <c:v>44076</c:v>
                </c:pt>
                <c:pt idx="1707">
                  <c:v>44077</c:v>
                </c:pt>
                <c:pt idx="1708">
                  <c:v>44078</c:v>
                </c:pt>
                <c:pt idx="1709">
                  <c:v>44079</c:v>
                </c:pt>
                <c:pt idx="1710">
                  <c:v>44080</c:v>
                </c:pt>
                <c:pt idx="1711">
                  <c:v>44081</c:v>
                </c:pt>
                <c:pt idx="1712">
                  <c:v>44082</c:v>
                </c:pt>
                <c:pt idx="1713">
                  <c:v>44083</c:v>
                </c:pt>
                <c:pt idx="1714">
                  <c:v>44084</c:v>
                </c:pt>
                <c:pt idx="1715">
                  <c:v>44085</c:v>
                </c:pt>
                <c:pt idx="1716">
                  <c:v>44086</c:v>
                </c:pt>
                <c:pt idx="1717">
                  <c:v>44087</c:v>
                </c:pt>
                <c:pt idx="1718">
                  <c:v>44088</c:v>
                </c:pt>
                <c:pt idx="1719">
                  <c:v>44089</c:v>
                </c:pt>
                <c:pt idx="1720">
                  <c:v>44090</c:v>
                </c:pt>
                <c:pt idx="1721">
                  <c:v>44091</c:v>
                </c:pt>
                <c:pt idx="1722">
                  <c:v>44092</c:v>
                </c:pt>
                <c:pt idx="1723">
                  <c:v>44093</c:v>
                </c:pt>
                <c:pt idx="1724">
                  <c:v>44094</c:v>
                </c:pt>
                <c:pt idx="1725">
                  <c:v>44095</c:v>
                </c:pt>
                <c:pt idx="1726">
                  <c:v>44096</c:v>
                </c:pt>
                <c:pt idx="1727">
                  <c:v>44097</c:v>
                </c:pt>
                <c:pt idx="1728">
                  <c:v>44098</c:v>
                </c:pt>
                <c:pt idx="1729">
                  <c:v>44099</c:v>
                </c:pt>
                <c:pt idx="1730">
                  <c:v>44100</c:v>
                </c:pt>
                <c:pt idx="1731">
                  <c:v>44101</c:v>
                </c:pt>
                <c:pt idx="1732">
                  <c:v>44102</c:v>
                </c:pt>
                <c:pt idx="1733">
                  <c:v>44103</c:v>
                </c:pt>
                <c:pt idx="1734">
                  <c:v>44104</c:v>
                </c:pt>
                <c:pt idx="1735">
                  <c:v>44105</c:v>
                </c:pt>
                <c:pt idx="1736">
                  <c:v>44106</c:v>
                </c:pt>
                <c:pt idx="1737">
                  <c:v>44107</c:v>
                </c:pt>
                <c:pt idx="1738">
                  <c:v>44108</c:v>
                </c:pt>
                <c:pt idx="1739">
                  <c:v>44109</c:v>
                </c:pt>
                <c:pt idx="1740">
                  <c:v>44110</c:v>
                </c:pt>
                <c:pt idx="1741">
                  <c:v>44111</c:v>
                </c:pt>
                <c:pt idx="1742">
                  <c:v>44112</c:v>
                </c:pt>
                <c:pt idx="1743">
                  <c:v>44113</c:v>
                </c:pt>
                <c:pt idx="1744">
                  <c:v>44114</c:v>
                </c:pt>
                <c:pt idx="1745">
                  <c:v>44115</c:v>
                </c:pt>
                <c:pt idx="1746">
                  <c:v>44116</c:v>
                </c:pt>
                <c:pt idx="1747">
                  <c:v>44117</c:v>
                </c:pt>
                <c:pt idx="1748">
                  <c:v>44118</c:v>
                </c:pt>
                <c:pt idx="1749">
                  <c:v>44119</c:v>
                </c:pt>
                <c:pt idx="1750">
                  <c:v>44120</c:v>
                </c:pt>
                <c:pt idx="1751">
                  <c:v>44121</c:v>
                </c:pt>
                <c:pt idx="1752">
                  <c:v>44122</c:v>
                </c:pt>
                <c:pt idx="1753">
                  <c:v>44123</c:v>
                </c:pt>
                <c:pt idx="1754">
                  <c:v>44124</c:v>
                </c:pt>
                <c:pt idx="1755">
                  <c:v>44125</c:v>
                </c:pt>
                <c:pt idx="1756">
                  <c:v>44126</c:v>
                </c:pt>
                <c:pt idx="1757">
                  <c:v>44127</c:v>
                </c:pt>
                <c:pt idx="1758">
                  <c:v>44128</c:v>
                </c:pt>
                <c:pt idx="1759">
                  <c:v>44129</c:v>
                </c:pt>
                <c:pt idx="1760">
                  <c:v>44130</c:v>
                </c:pt>
                <c:pt idx="1761">
                  <c:v>44131</c:v>
                </c:pt>
                <c:pt idx="1762">
                  <c:v>44132</c:v>
                </c:pt>
                <c:pt idx="1763">
                  <c:v>44133</c:v>
                </c:pt>
                <c:pt idx="1764">
                  <c:v>44134</c:v>
                </c:pt>
                <c:pt idx="1765">
                  <c:v>44135</c:v>
                </c:pt>
                <c:pt idx="1766">
                  <c:v>44136</c:v>
                </c:pt>
                <c:pt idx="1767">
                  <c:v>44137</c:v>
                </c:pt>
                <c:pt idx="1768">
                  <c:v>44138</c:v>
                </c:pt>
                <c:pt idx="1769">
                  <c:v>44139</c:v>
                </c:pt>
                <c:pt idx="1770">
                  <c:v>44140</c:v>
                </c:pt>
                <c:pt idx="1771">
                  <c:v>44141</c:v>
                </c:pt>
                <c:pt idx="1772">
                  <c:v>44142</c:v>
                </c:pt>
                <c:pt idx="1773">
                  <c:v>44143</c:v>
                </c:pt>
                <c:pt idx="1774">
                  <c:v>44144</c:v>
                </c:pt>
                <c:pt idx="1775">
                  <c:v>44145</c:v>
                </c:pt>
                <c:pt idx="1776">
                  <c:v>44146</c:v>
                </c:pt>
                <c:pt idx="1777">
                  <c:v>44147</c:v>
                </c:pt>
                <c:pt idx="1778">
                  <c:v>44148</c:v>
                </c:pt>
                <c:pt idx="1779">
                  <c:v>44149</c:v>
                </c:pt>
                <c:pt idx="1780">
                  <c:v>44150</c:v>
                </c:pt>
                <c:pt idx="1781">
                  <c:v>44151</c:v>
                </c:pt>
                <c:pt idx="1782">
                  <c:v>44152</c:v>
                </c:pt>
                <c:pt idx="1783">
                  <c:v>44153</c:v>
                </c:pt>
                <c:pt idx="1784">
                  <c:v>44154</c:v>
                </c:pt>
                <c:pt idx="1785">
                  <c:v>44155</c:v>
                </c:pt>
                <c:pt idx="1786">
                  <c:v>44156</c:v>
                </c:pt>
                <c:pt idx="1787">
                  <c:v>44157</c:v>
                </c:pt>
                <c:pt idx="1788">
                  <c:v>44158</c:v>
                </c:pt>
                <c:pt idx="1789">
                  <c:v>44159</c:v>
                </c:pt>
                <c:pt idx="1790">
                  <c:v>44160</c:v>
                </c:pt>
                <c:pt idx="1791">
                  <c:v>44161</c:v>
                </c:pt>
                <c:pt idx="1792">
                  <c:v>44162</c:v>
                </c:pt>
                <c:pt idx="1793">
                  <c:v>44163</c:v>
                </c:pt>
                <c:pt idx="1794">
                  <c:v>44164</c:v>
                </c:pt>
                <c:pt idx="1795">
                  <c:v>44165</c:v>
                </c:pt>
                <c:pt idx="1796">
                  <c:v>44166</c:v>
                </c:pt>
                <c:pt idx="1797">
                  <c:v>44167</c:v>
                </c:pt>
                <c:pt idx="1798">
                  <c:v>44168</c:v>
                </c:pt>
                <c:pt idx="1799">
                  <c:v>44169</c:v>
                </c:pt>
                <c:pt idx="1800">
                  <c:v>44170</c:v>
                </c:pt>
                <c:pt idx="1801">
                  <c:v>44171</c:v>
                </c:pt>
                <c:pt idx="1802">
                  <c:v>44172</c:v>
                </c:pt>
                <c:pt idx="1803">
                  <c:v>44173</c:v>
                </c:pt>
                <c:pt idx="1804">
                  <c:v>44174</c:v>
                </c:pt>
                <c:pt idx="1805">
                  <c:v>44175</c:v>
                </c:pt>
                <c:pt idx="1806">
                  <c:v>44176</c:v>
                </c:pt>
                <c:pt idx="1807">
                  <c:v>44177</c:v>
                </c:pt>
                <c:pt idx="1808">
                  <c:v>44178</c:v>
                </c:pt>
                <c:pt idx="1809">
                  <c:v>44179</c:v>
                </c:pt>
                <c:pt idx="1810">
                  <c:v>44180</c:v>
                </c:pt>
                <c:pt idx="1811">
                  <c:v>44181</c:v>
                </c:pt>
                <c:pt idx="1812">
                  <c:v>44182</c:v>
                </c:pt>
                <c:pt idx="1813">
                  <c:v>44183</c:v>
                </c:pt>
                <c:pt idx="1814">
                  <c:v>44184</c:v>
                </c:pt>
                <c:pt idx="1815">
                  <c:v>44185</c:v>
                </c:pt>
                <c:pt idx="1816">
                  <c:v>44186</c:v>
                </c:pt>
                <c:pt idx="1817">
                  <c:v>44187</c:v>
                </c:pt>
                <c:pt idx="1818">
                  <c:v>44188</c:v>
                </c:pt>
                <c:pt idx="1819">
                  <c:v>44189</c:v>
                </c:pt>
                <c:pt idx="1820">
                  <c:v>44190</c:v>
                </c:pt>
                <c:pt idx="1821">
                  <c:v>44191</c:v>
                </c:pt>
                <c:pt idx="1822">
                  <c:v>44192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198</c:v>
                </c:pt>
                <c:pt idx="1829">
                  <c:v>44199</c:v>
                </c:pt>
                <c:pt idx="1830">
                  <c:v>44200</c:v>
                </c:pt>
                <c:pt idx="1831">
                  <c:v>44201</c:v>
                </c:pt>
                <c:pt idx="1832">
                  <c:v>44202</c:v>
                </c:pt>
                <c:pt idx="1833">
                  <c:v>44203</c:v>
                </c:pt>
                <c:pt idx="1834">
                  <c:v>44204</c:v>
                </c:pt>
                <c:pt idx="1835">
                  <c:v>44205</c:v>
                </c:pt>
                <c:pt idx="1836">
                  <c:v>44206</c:v>
                </c:pt>
                <c:pt idx="1837">
                  <c:v>44207</c:v>
                </c:pt>
                <c:pt idx="1838">
                  <c:v>44208</c:v>
                </c:pt>
                <c:pt idx="1839">
                  <c:v>44209</c:v>
                </c:pt>
                <c:pt idx="1840">
                  <c:v>44210</c:v>
                </c:pt>
                <c:pt idx="1841">
                  <c:v>44211</c:v>
                </c:pt>
                <c:pt idx="1842">
                  <c:v>44212</c:v>
                </c:pt>
                <c:pt idx="1843">
                  <c:v>44213</c:v>
                </c:pt>
                <c:pt idx="1844">
                  <c:v>44214</c:v>
                </c:pt>
                <c:pt idx="1845">
                  <c:v>44215</c:v>
                </c:pt>
                <c:pt idx="1846">
                  <c:v>44216</c:v>
                </c:pt>
                <c:pt idx="1847">
                  <c:v>44217</c:v>
                </c:pt>
                <c:pt idx="1848">
                  <c:v>44218</c:v>
                </c:pt>
                <c:pt idx="1849">
                  <c:v>44219</c:v>
                </c:pt>
                <c:pt idx="1850">
                  <c:v>44220</c:v>
                </c:pt>
                <c:pt idx="1851">
                  <c:v>44221</c:v>
                </c:pt>
                <c:pt idx="1852">
                  <c:v>44222</c:v>
                </c:pt>
                <c:pt idx="1853">
                  <c:v>44223</c:v>
                </c:pt>
                <c:pt idx="1854">
                  <c:v>44224</c:v>
                </c:pt>
                <c:pt idx="1855">
                  <c:v>44225</c:v>
                </c:pt>
                <c:pt idx="1856">
                  <c:v>44226</c:v>
                </c:pt>
                <c:pt idx="1857">
                  <c:v>44227</c:v>
                </c:pt>
                <c:pt idx="1858">
                  <c:v>44228</c:v>
                </c:pt>
                <c:pt idx="1859">
                  <c:v>44229</c:v>
                </c:pt>
                <c:pt idx="1860">
                  <c:v>44230</c:v>
                </c:pt>
                <c:pt idx="1861">
                  <c:v>44231</c:v>
                </c:pt>
                <c:pt idx="1862">
                  <c:v>44232</c:v>
                </c:pt>
                <c:pt idx="1863">
                  <c:v>44233</c:v>
                </c:pt>
                <c:pt idx="1864">
                  <c:v>44234</c:v>
                </c:pt>
                <c:pt idx="1865">
                  <c:v>44235</c:v>
                </c:pt>
                <c:pt idx="1866">
                  <c:v>44236</c:v>
                </c:pt>
                <c:pt idx="1867">
                  <c:v>44237</c:v>
                </c:pt>
                <c:pt idx="1868">
                  <c:v>44238</c:v>
                </c:pt>
                <c:pt idx="1869">
                  <c:v>44239</c:v>
                </c:pt>
                <c:pt idx="1870">
                  <c:v>44240</c:v>
                </c:pt>
                <c:pt idx="1871">
                  <c:v>44241</c:v>
                </c:pt>
                <c:pt idx="1872">
                  <c:v>44242</c:v>
                </c:pt>
                <c:pt idx="1873">
                  <c:v>44243</c:v>
                </c:pt>
                <c:pt idx="1874">
                  <c:v>44244</c:v>
                </c:pt>
                <c:pt idx="1875">
                  <c:v>44245</c:v>
                </c:pt>
                <c:pt idx="1876">
                  <c:v>44246</c:v>
                </c:pt>
                <c:pt idx="1877">
                  <c:v>44247</c:v>
                </c:pt>
                <c:pt idx="1878">
                  <c:v>44248</c:v>
                </c:pt>
                <c:pt idx="1879">
                  <c:v>44249</c:v>
                </c:pt>
                <c:pt idx="1880">
                  <c:v>44250</c:v>
                </c:pt>
                <c:pt idx="1881">
                  <c:v>44251</c:v>
                </c:pt>
                <c:pt idx="1882">
                  <c:v>44252</c:v>
                </c:pt>
                <c:pt idx="1883">
                  <c:v>44253</c:v>
                </c:pt>
                <c:pt idx="1884">
                  <c:v>44254</c:v>
                </c:pt>
                <c:pt idx="1885">
                  <c:v>44255</c:v>
                </c:pt>
                <c:pt idx="1886">
                  <c:v>44256</c:v>
                </c:pt>
                <c:pt idx="1887">
                  <c:v>44257</c:v>
                </c:pt>
                <c:pt idx="1888">
                  <c:v>44258</c:v>
                </c:pt>
                <c:pt idx="1889">
                  <c:v>44259</c:v>
                </c:pt>
                <c:pt idx="1890">
                  <c:v>44260</c:v>
                </c:pt>
                <c:pt idx="1891">
                  <c:v>44261</c:v>
                </c:pt>
                <c:pt idx="1892">
                  <c:v>44262</c:v>
                </c:pt>
                <c:pt idx="1893">
                  <c:v>44263</c:v>
                </c:pt>
                <c:pt idx="1894">
                  <c:v>44264</c:v>
                </c:pt>
                <c:pt idx="1895">
                  <c:v>44265</c:v>
                </c:pt>
                <c:pt idx="1896">
                  <c:v>44266</c:v>
                </c:pt>
                <c:pt idx="1897">
                  <c:v>44267</c:v>
                </c:pt>
                <c:pt idx="1898">
                  <c:v>44268</c:v>
                </c:pt>
                <c:pt idx="1899">
                  <c:v>44269</c:v>
                </c:pt>
                <c:pt idx="1900">
                  <c:v>44270</c:v>
                </c:pt>
                <c:pt idx="1901">
                  <c:v>44271</c:v>
                </c:pt>
                <c:pt idx="1902">
                  <c:v>44272</c:v>
                </c:pt>
                <c:pt idx="1903">
                  <c:v>44273</c:v>
                </c:pt>
                <c:pt idx="1904">
                  <c:v>44274</c:v>
                </c:pt>
                <c:pt idx="1905">
                  <c:v>44275</c:v>
                </c:pt>
                <c:pt idx="1906">
                  <c:v>44276</c:v>
                </c:pt>
                <c:pt idx="1907">
                  <c:v>44277</c:v>
                </c:pt>
                <c:pt idx="1908">
                  <c:v>44278</c:v>
                </c:pt>
                <c:pt idx="1909">
                  <c:v>44279</c:v>
                </c:pt>
                <c:pt idx="1910">
                  <c:v>44280</c:v>
                </c:pt>
                <c:pt idx="1911">
                  <c:v>44281</c:v>
                </c:pt>
                <c:pt idx="1912">
                  <c:v>44282</c:v>
                </c:pt>
                <c:pt idx="1913">
                  <c:v>44283</c:v>
                </c:pt>
                <c:pt idx="1914">
                  <c:v>44284</c:v>
                </c:pt>
                <c:pt idx="1915">
                  <c:v>44285</c:v>
                </c:pt>
                <c:pt idx="1916">
                  <c:v>44286</c:v>
                </c:pt>
                <c:pt idx="1917">
                  <c:v>44287</c:v>
                </c:pt>
                <c:pt idx="1918">
                  <c:v>44288</c:v>
                </c:pt>
                <c:pt idx="1919">
                  <c:v>44289</c:v>
                </c:pt>
                <c:pt idx="1920">
                  <c:v>44290</c:v>
                </c:pt>
                <c:pt idx="1921">
                  <c:v>44291</c:v>
                </c:pt>
                <c:pt idx="1922">
                  <c:v>44292</c:v>
                </c:pt>
                <c:pt idx="1923">
                  <c:v>44293</c:v>
                </c:pt>
                <c:pt idx="1924">
                  <c:v>44294</c:v>
                </c:pt>
                <c:pt idx="1925">
                  <c:v>44295</c:v>
                </c:pt>
                <c:pt idx="1926">
                  <c:v>44296</c:v>
                </c:pt>
                <c:pt idx="1927">
                  <c:v>44297</c:v>
                </c:pt>
                <c:pt idx="1928">
                  <c:v>44298</c:v>
                </c:pt>
                <c:pt idx="1929">
                  <c:v>44299</c:v>
                </c:pt>
                <c:pt idx="1930">
                  <c:v>44300</c:v>
                </c:pt>
                <c:pt idx="1931">
                  <c:v>44301</c:v>
                </c:pt>
                <c:pt idx="1932">
                  <c:v>44302</c:v>
                </c:pt>
                <c:pt idx="1933">
                  <c:v>44303</c:v>
                </c:pt>
                <c:pt idx="1934">
                  <c:v>44304</c:v>
                </c:pt>
                <c:pt idx="1935">
                  <c:v>44305</c:v>
                </c:pt>
                <c:pt idx="1936">
                  <c:v>44306</c:v>
                </c:pt>
                <c:pt idx="1937">
                  <c:v>44307</c:v>
                </c:pt>
                <c:pt idx="1938">
                  <c:v>44308</c:v>
                </c:pt>
                <c:pt idx="1939">
                  <c:v>44309</c:v>
                </c:pt>
                <c:pt idx="1940">
                  <c:v>44310</c:v>
                </c:pt>
                <c:pt idx="1941">
                  <c:v>44311</c:v>
                </c:pt>
                <c:pt idx="1942">
                  <c:v>44312</c:v>
                </c:pt>
                <c:pt idx="1943">
                  <c:v>44313</c:v>
                </c:pt>
                <c:pt idx="1944">
                  <c:v>44314</c:v>
                </c:pt>
                <c:pt idx="1945">
                  <c:v>44315</c:v>
                </c:pt>
                <c:pt idx="1946">
                  <c:v>44316</c:v>
                </c:pt>
                <c:pt idx="1947">
                  <c:v>44317</c:v>
                </c:pt>
                <c:pt idx="1948">
                  <c:v>44318</c:v>
                </c:pt>
                <c:pt idx="1949">
                  <c:v>44319</c:v>
                </c:pt>
                <c:pt idx="1950">
                  <c:v>44320</c:v>
                </c:pt>
                <c:pt idx="1951">
                  <c:v>44321</c:v>
                </c:pt>
                <c:pt idx="1952">
                  <c:v>44322</c:v>
                </c:pt>
                <c:pt idx="1953">
                  <c:v>44323</c:v>
                </c:pt>
                <c:pt idx="1954">
                  <c:v>44324</c:v>
                </c:pt>
                <c:pt idx="1955">
                  <c:v>44325</c:v>
                </c:pt>
                <c:pt idx="1956">
                  <c:v>44326</c:v>
                </c:pt>
                <c:pt idx="1957">
                  <c:v>44327</c:v>
                </c:pt>
                <c:pt idx="1958">
                  <c:v>44328</c:v>
                </c:pt>
                <c:pt idx="1959">
                  <c:v>44329</c:v>
                </c:pt>
                <c:pt idx="1960">
                  <c:v>44330</c:v>
                </c:pt>
                <c:pt idx="1961">
                  <c:v>44331</c:v>
                </c:pt>
                <c:pt idx="1962">
                  <c:v>44332</c:v>
                </c:pt>
                <c:pt idx="1963">
                  <c:v>44333</c:v>
                </c:pt>
                <c:pt idx="1964">
                  <c:v>44334</c:v>
                </c:pt>
                <c:pt idx="1965">
                  <c:v>44335</c:v>
                </c:pt>
                <c:pt idx="1966">
                  <c:v>44336</c:v>
                </c:pt>
                <c:pt idx="1967">
                  <c:v>44337</c:v>
                </c:pt>
                <c:pt idx="1968">
                  <c:v>44338</c:v>
                </c:pt>
                <c:pt idx="1969">
                  <c:v>44339</c:v>
                </c:pt>
                <c:pt idx="1970">
                  <c:v>44340</c:v>
                </c:pt>
                <c:pt idx="1971">
                  <c:v>44341</c:v>
                </c:pt>
                <c:pt idx="1972">
                  <c:v>44342</c:v>
                </c:pt>
                <c:pt idx="1973">
                  <c:v>44343</c:v>
                </c:pt>
                <c:pt idx="1974">
                  <c:v>44344</c:v>
                </c:pt>
                <c:pt idx="1975">
                  <c:v>44345</c:v>
                </c:pt>
                <c:pt idx="1976">
                  <c:v>44346</c:v>
                </c:pt>
                <c:pt idx="1977">
                  <c:v>44347</c:v>
                </c:pt>
                <c:pt idx="1978">
                  <c:v>44348</c:v>
                </c:pt>
                <c:pt idx="1979">
                  <c:v>44349</c:v>
                </c:pt>
                <c:pt idx="1980">
                  <c:v>44350</c:v>
                </c:pt>
                <c:pt idx="1981">
                  <c:v>44351</c:v>
                </c:pt>
                <c:pt idx="1982">
                  <c:v>44352</c:v>
                </c:pt>
                <c:pt idx="1983">
                  <c:v>44353</c:v>
                </c:pt>
                <c:pt idx="1984">
                  <c:v>44354</c:v>
                </c:pt>
                <c:pt idx="1985">
                  <c:v>44355</c:v>
                </c:pt>
                <c:pt idx="1986">
                  <c:v>44356</c:v>
                </c:pt>
                <c:pt idx="1987">
                  <c:v>44357</c:v>
                </c:pt>
                <c:pt idx="1988">
                  <c:v>44358</c:v>
                </c:pt>
                <c:pt idx="1989">
                  <c:v>44359</c:v>
                </c:pt>
                <c:pt idx="1990">
                  <c:v>44360</c:v>
                </c:pt>
                <c:pt idx="1991">
                  <c:v>44361</c:v>
                </c:pt>
                <c:pt idx="1992">
                  <c:v>44362</c:v>
                </c:pt>
                <c:pt idx="1993">
                  <c:v>44363</c:v>
                </c:pt>
                <c:pt idx="1994">
                  <c:v>44364</c:v>
                </c:pt>
                <c:pt idx="1995">
                  <c:v>44365</c:v>
                </c:pt>
                <c:pt idx="1996">
                  <c:v>44366</c:v>
                </c:pt>
                <c:pt idx="1997">
                  <c:v>44367</c:v>
                </c:pt>
                <c:pt idx="1998">
                  <c:v>44368</c:v>
                </c:pt>
                <c:pt idx="1999">
                  <c:v>44369</c:v>
                </c:pt>
                <c:pt idx="2000">
                  <c:v>44370</c:v>
                </c:pt>
                <c:pt idx="2001">
                  <c:v>44371</c:v>
                </c:pt>
                <c:pt idx="2002">
                  <c:v>44372</c:v>
                </c:pt>
                <c:pt idx="2003">
                  <c:v>44373</c:v>
                </c:pt>
                <c:pt idx="2004">
                  <c:v>44374</c:v>
                </c:pt>
                <c:pt idx="2005">
                  <c:v>44375</c:v>
                </c:pt>
                <c:pt idx="2006">
                  <c:v>44376</c:v>
                </c:pt>
                <c:pt idx="2007">
                  <c:v>44377</c:v>
                </c:pt>
                <c:pt idx="2008">
                  <c:v>44378</c:v>
                </c:pt>
                <c:pt idx="2009">
                  <c:v>44379</c:v>
                </c:pt>
                <c:pt idx="2010">
                  <c:v>44380</c:v>
                </c:pt>
                <c:pt idx="2011">
                  <c:v>44381</c:v>
                </c:pt>
                <c:pt idx="2012">
                  <c:v>44382</c:v>
                </c:pt>
                <c:pt idx="2013">
                  <c:v>44383</c:v>
                </c:pt>
                <c:pt idx="2014">
                  <c:v>44384</c:v>
                </c:pt>
                <c:pt idx="2015">
                  <c:v>44385</c:v>
                </c:pt>
                <c:pt idx="2016">
                  <c:v>44386</c:v>
                </c:pt>
                <c:pt idx="2017">
                  <c:v>44387</c:v>
                </c:pt>
                <c:pt idx="2018">
                  <c:v>44388</c:v>
                </c:pt>
                <c:pt idx="2019">
                  <c:v>44389</c:v>
                </c:pt>
                <c:pt idx="2020">
                  <c:v>44390</c:v>
                </c:pt>
                <c:pt idx="2021">
                  <c:v>44391</c:v>
                </c:pt>
                <c:pt idx="2022">
                  <c:v>44392</c:v>
                </c:pt>
                <c:pt idx="2023">
                  <c:v>44393</c:v>
                </c:pt>
                <c:pt idx="2024">
                  <c:v>44394</c:v>
                </c:pt>
                <c:pt idx="2025">
                  <c:v>44395</c:v>
                </c:pt>
                <c:pt idx="2026">
                  <c:v>44396</c:v>
                </c:pt>
                <c:pt idx="2027">
                  <c:v>44397</c:v>
                </c:pt>
                <c:pt idx="2028">
                  <c:v>44398</c:v>
                </c:pt>
                <c:pt idx="2029">
                  <c:v>44399</c:v>
                </c:pt>
                <c:pt idx="2030">
                  <c:v>44400</c:v>
                </c:pt>
                <c:pt idx="2031">
                  <c:v>44401</c:v>
                </c:pt>
                <c:pt idx="2032">
                  <c:v>44402</c:v>
                </c:pt>
                <c:pt idx="2033">
                  <c:v>44403</c:v>
                </c:pt>
                <c:pt idx="2034">
                  <c:v>44404</c:v>
                </c:pt>
                <c:pt idx="2035">
                  <c:v>44405</c:v>
                </c:pt>
                <c:pt idx="2036">
                  <c:v>44406</c:v>
                </c:pt>
                <c:pt idx="2037">
                  <c:v>44407</c:v>
                </c:pt>
                <c:pt idx="2038">
                  <c:v>44408</c:v>
                </c:pt>
                <c:pt idx="2039">
                  <c:v>44409</c:v>
                </c:pt>
                <c:pt idx="2040">
                  <c:v>44410</c:v>
                </c:pt>
                <c:pt idx="2041">
                  <c:v>44411</c:v>
                </c:pt>
                <c:pt idx="2042">
                  <c:v>44412</c:v>
                </c:pt>
                <c:pt idx="2043">
                  <c:v>44413</c:v>
                </c:pt>
                <c:pt idx="2044">
                  <c:v>44414</c:v>
                </c:pt>
                <c:pt idx="2045">
                  <c:v>44415</c:v>
                </c:pt>
                <c:pt idx="2046">
                  <c:v>44416</c:v>
                </c:pt>
                <c:pt idx="2047">
                  <c:v>44417</c:v>
                </c:pt>
                <c:pt idx="2048">
                  <c:v>44418</c:v>
                </c:pt>
                <c:pt idx="2049">
                  <c:v>44419</c:v>
                </c:pt>
                <c:pt idx="2050">
                  <c:v>44420</c:v>
                </c:pt>
                <c:pt idx="2051">
                  <c:v>44421</c:v>
                </c:pt>
                <c:pt idx="2052">
                  <c:v>44422</c:v>
                </c:pt>
                <c:pt idx="2053">
                  <c:v>44423</c:v>
                </c:pt>
                <c:pt idx="2054">
                  <c:v>44424</c:v>
                </c:pt>
                <c:pt idx="2055">
                  <c:v>44425</c:v>
                </c:pt>
                <c:pt idx="2056">
                  <c:v>44426</c:v>
                </c:pt>
                <c:pt idx="2057">
                  <c:v>44427</c:v>
                </c:pt>
                <c:pt idx="2058">
                  <c:v>44428</c:v>
                </c:pt>
                <c:pt idx="2059">
                  <c:v>44429</c:v>
                </c:pt>
                <c:pt idx="2060">
                  <c:v>44430</c:v>
                </c:pt>
                <c:pt idx="2061">
                  <c:v>44431</c:v>
                </c:pt>
                <c:pt idx="2062">
                  <c:v>44432</c:v>
                </c:pt>
                <c:pt idx="2063">
                  <c:v>44433</c:v>
                </c:pt>
                <c:pt idx="2064">
                  <c:v>44434</c:v>
                </c:pt>
                <c:pt idx="2065">
                  <c:v>44435</c:v>
                </c:pt>
                <c:pt idx="2066">
                  <c:v>44436</c:v>
                </c:pt>
                <c:pt idx="2067">
                  <c:v>44437</c:v>
                </c:pt>
                <c:pt idx="2068">
                  <c:v>44438</c:v>
                </c:pt>
                <c:pt idx="2069">
                  <c:v>44439</c:v>
                </c:pt>
                <c:pt idx="2070">
                  <c:v>44440</c:v>
                </c:pt>
                <c:pt idx="2071">
                  <c:v>44441</c:v>
                </c:pt>
                <c:pt idx="2072">
                  <c:v>44442</c:v>
                </c:pt>
                <c:pt idx="2073">
                  <c:v>44443</c:v>
                </c:pt>
                <c:pt idx="2074">
                  <c:v>44444</c:v>
                </c:pt>
                <c:pt idx="2075">
                  <c:v>44445</c:v>
                </c:pt>
                <c:pt idx="2076">
                  <c:v>44446</c:v>
                </c:pt>
                <c:pt idx="2077">
                  <c:v>44447</c:v>
                </c:pt>
                <c:pt idx="2078">
                  <c:v>44448</c:v>
                </c:pt>
                <c:pt idx="2079">
                  <c:v>44449</c:v>
                </c:pt>
                <c:pt idx="2080">
                  <c:v>44450</c:v>
                </c:pt>
                <c:pt idx="2081">
                  <c:v>44451</c:v>
                </c:pt>
                <c:pt idx="2082">
                  <c:v>44452</c:v>
                </c:pt>
                <c:pt idx="2083">
                  <c:v>44453</c:v>
                </c:pt>
                <c:pt idx="2084">
                  <c:v>44454</c:v>
                </c:pt>
                <c:pt idx="2085">
                  <c:v>44455</c:v>
                </c:pt>
                <c:pt idx="2086">
                  <c:v>44456</c:v>
                </c:pt>
                <c:pt idx="2087">
                  <c:v>44457</c:v>
                </c:pt>
                <c:pt idx="2088">
                  <c:v>44458</c:v>
                </c:pt>
                <c:pt idx="2089">
                  <c:v>44459</c:v>
                </c:pt>
                <c:pt idx="2090">
                  <c:v>44460</c:v>
                </c:pt>
                <c:pt idx="2091">
                  <c:v>44461</c:v>
                </c:pt>
                <c:pt idx="2092">
                  <c:v>44462</c:v>
                </c:pt>
                <c:pt idx="2093">
                  <c:v>44463</c:v>
                </c:pt>
                <c:pt idx="2094">
                  <c:v>44464</c:v>
                </c:pt>
                <c:pt idx="2095">
                  <c:v>44465</c:v>
                </c:pt>
                <c:pt idx="2096">
                  <c:v>44466</c:v>
                </c:pt>
                <c:pt idx="2097">
                  <c:v>44467</c:v>
                </c:pt>
                <c:pt idx="2098">
                  <c:v>44468</c:v>
                </c:pt>
                <c:pt idx="2099">
                  <c:v>44469</c:v>
                </c:pt>
                <c:pt idx="2100">
                  <c:v>44470</c:v>
                </c:pt>
                <c:pt idx="2101">
                  <c:v>44471</c:v>
                </c:pt>
                <c:pt idx="2102">
                  <c:v>44472</c:v>
                </c:pt>
                <c:pt idx="2103">
                  <c:v>44473</c:v>
                </c:pt>
                <c:pt idx="2104">
                  <c:v>44474</c:v>
                </c:pt>
                <c:pt idx="2105">
                  <c:v>44475</c:v>
                </c:pt>
                <c:pt idx="2106">
                  <c:v>44476</c:v>
                </c:pt>
                <c:pt idx="2107">
                  <c:v>44477</c:v>
                </c:pt>
                <c:pt idx="2108">
                  <c:v>44478</c:v>
                </c:pt>
                <c:pt idx="2109">
                  <c:v>44479</c:v>
                </c:pt>
                <c:pt idx="2110">
                  <c:v>44480</c:v>
                </c:pt>
                <c:pt idx="2111">
                  <c:v>44481</c:v>
                </c:pt>
                <c:pt idx="2112">
                  <c:v>44482</c:v>
                </c:pt>
                <c:pt idx="2113">
                  <c:v>44483</c:v>
                </c:pt>
                <c:pt idx="2114">
                  <c:v>44484</c:v>
                </c:pt>
                <c:pt idx="2115">
                  <c:v>44485</c:v>
                </c:pt>
                <c:pt idx="2116">
                  <c:v>44486</c:v>
                </c:pt>
                <c:pt idx="2117">
                  <c:v>44487</c:v>
                </c:pt>
                <c:pt idx="2118">
                  <c:v>44488</c:v>
                </c:pt>
                <c:pt idx="2119">
                  <c:v>44489</c:v>
                </c:pt>
                <c:pt idx="2120">
                  <c:v>44490</c:v>
                </c:pt>
                <c:pt idx="2121">
                  <c:v>44491</c:v>
                </c:pt>
                <c:pt idx="2122">
                  <c:v>44492</c:v>
                </c:pt>
                <c:pt idx="2123">
                  <c:v>44493</c:v>
                </c:pt>
                <c:pt idx="2124">
                  <c:v>44494</c:v>
                </c:pt>
                <c:pt idx="2125">
                  <c:v>44495</c:v>
                </c:pt>
                <c:pt idx="2126">
                  <c:v>44496</c:v>
                </c:pt>
                <c:pt idx="2127">
                  <c:v>44497</c:v>
                </c:pt>
                <c:pt idx="2128">
                  <c:v>44498</c:v>
                </c:pt>
                <c:pt idx="2129">
                  <c:v>44499</c:v>
                </c:pt>
                <c:pt idx="2130">
                  <c:v>44500</c:v>
                </c:pt>
                <c:pt idx="2131">
                  <c:v>44501</c:v>
                </c:pt>
                <c:pt idx="2132">
                  <c:v>44502</c:v>
                </c:pt>
                <c:pt idx="2133">
                  <c:v>44503</c:v>
                </c:pt>
                <c:pt idx="2134">
                  <c:v>44504</c:v>
                </c:pt>
                <c:pt idx="2135">
                  <c:v>44505</c:v>
                </c:pt>
                <c:pt idx="2136">
                  <c:v>44506</c:v>
                </c:pt>
                <c:pt idx="2137">
                  <c:v>44507</c:v>
                </c:pt>
                <c:pt idx="2138">
                  <c:v>44508</c:v>
                </c:pt>
                <c:pt idx="2139">
                  <c:v>44509</c:v>
                </c:pt>
                <c:pt idx="2140">
                  <c:v>44510</c:v>
                </c:pt>
                <c:pt idx="2141">
                  <c:v>44511</c:v>
                </c:pt>
                <c:pt idx="2142">
                  <c:v>44512</c:v>
                </c:pt>
                <c:pt idx="2143">
                  <c:v>44513</c:v>
                </c:pt>
                <c:pt idx="2144">
                  <c:v>44514</c:v>
                </c:pt>
                <c:pt idx="2145">
                  <c:v>44515</c:v>
                </c:pt>
                <c:pt idx="2146">
                  <c:v>44516</c:v>
                </c:pt>
                <c:pt idx="2147">
                  <c:v>44517</c:v>
                </c:pt>
                <c:pt idx="2148">
                  <c:v>44518</c:v>
                </c:pt>
                <c:pt idx="2149">
                  <c:v>44519</c:v>
                </c:pt>
                <c:pt idx="2150">
                  <c:v>44520</c:v>
                </c:pt>
                <c:pt idx="2151">
                  <c:v>44521</c:v>
                </c:pt>
                <c:pt idx="2152">
                  <c:v>44522</c:v>
                </c:pt>
                <c:pt idx="2153">
                  <c:v>44523</c:v>
                </c:pt>
                <c:pt idx="2154">
                  <c:v>44524</c:v>
                </c:pt>
                <c:pt idx="2155">
                  <c:v>44525</c:v>
                </c:pt>
                <c:pt idx="2156">
                  <c:v>44526</c:v>
                </c:pt>
                <c:pt idx="2157">
                  <c:v>44527</c:v>
                </c:pt>
                <c:pt idx="2158">
                  <c:v>44528</c:v>
                </c:pt>
                <c:pt idx="2159">
                  <c:v>44529</c:v>
                </c:pt>
                <c:pt idx="2160">
                  <c:v>44530</c:v>
                </c:pt>
                <c:pt idx="2161">
                  <c:v>44531</c:v>
                </c:pt>
                <c:pt idx="2162">
                  <c:v>44532</c:v>
                </c:pt>
                <c:pt idx="2163">
                  <c:v>44533</c:v>
                </c:pt>
                <c:pt idx="2164">
                  <c:v>44534</c:v>
                </c:pt>
                <c:pt idx="2165">
                  <c:v>44535</c:v>
                </c:pt>
                <c:pt idx="2166">
                  <c:v>44536</c:v>
                </c:pt>
                <c:pt idx="2167">
                  <c:v>44537</c:v>
                </c:pt>
                <c:pt idx="2168">
                  <c:v>44538</c:v>
                </c:pt>
                <c:pt idx="2169">
                  <c:v>44539</c:v>
                </c:pt>
                <c:pt idx="2170">
                  <c:v>44540</c:v>
                </c:pt>
                <c:pt idx="2171">
                  <c:v>44541</c:v>
                </c:pt>
                <c:pt idx="2172">
                  <c:v>44542</c:v>
                </c:pt>
                <c:pt idx="2173">
                  <c:v>44543</c:v>
                </c:pt>
                <c:pt idx="2174">
                  <c:v>44544</c:v>
                </c:pt>
                <c:pt idx="2175">
                  <c:v>44545</c:v>
                </c:pt>
                <c:pt idx="2176">
                  <c:v>44546</c:v>
                </c:pt>
                <c:pt idx="2177">
                  <c:v>44547</c:v>
                </c:pt>
                <c:pt idx="2178">
                  <c:v>44548</c:v>
                </c:pt>
                <c:pt idx="2179">
                  <c:v>44549</c:v>
                </c:pt>
                <c:pt idx="2180">
                  <c:v>44550</c:v>
                </c:pt>
                <c:pt idx="2181">
                  <c:v>44551</c:v>
                </c:pt>
                <c:pt idx="2182">
                  <c:v>44552</c:v>
                </c:pt>
                <c:pt idx="2183">
                  <c:v>44553</c:v>
                </c:pt>
                <c:pt idx="2184">
                  <c:v>44554</c:v>
                </c:pt>
                <c:pt idx="2185">
                  <c:v>44555</c:v>
                </c:pt>
                <c:pt idx="2186">
                  <c:v>44556</c:v>
                </c:pt>
                <c:pt idx="2187">
                  <c:v>44557</c:v>
                </c:pt>
                <c:pt idx="2188">
                  <c:v>44558</c:v>
                </c:pt>
                <c:pt idx="2189">
                  <c:v>44559</c:v>
                </c:pt>
                <c:pt idx="2190">
                  <c:v>44560</c:v>
                </c:pt>
                <c:pt idx="2191">
                  <c:v>44561</c:v>
                </c:pt>
                <c:pt idx="2192">
                  <c:v>44562</c:v>
                </c:pt>
                <c:pt idx="2193">
                  <c:v>44563</c:v>
                </c:pt>
                <c:pt idx="2194">
                  <c:v>44564</c:v>
                </c:pt>
                <c:pt idx="2195">
                  <c:v>44565</c:v>
                </c:pt>
                <c:pt idx="2196">
                  <c:v>44566</c:v>
                </c:pt>
                <c:pt idx="2197">
                  <c:v>44567</c:v>
                </c:pt>
                <c:pt idx="2198">
                  <c:v>44568</c:v>
                </c:pt>
                <c:pt idx="2199">
                  <c:v>44569</c:v>
                </c:pt>
                <c:pt idx="2200">
                  <c:v>44570</c:v>
                </c:pt>
                <c:pt idx="2201">
                  <c:v>44571</c:v>
                </c:pt>
                <c:pt idx="2202">
                  <c:v>44572</c:v>
                </c:pt>
                <c:pt idx="2203">
                  <c:v>44573</c:v>
                </c:pt>
                <c:pt idx="2204">
                  <c:v>44574</c:v>
                </c:pt>
                <c:pt idx="2205">
                  <c:v>44575</c:v>
                </c:pt>
                <c:pt idx="2206">
                  <c:v>44576</c:v>
                </c:pt>
                <c:pt idx="2207">
                  <c:v>44577</c:v>
                </c:pt>
                <c:pt idx="2208">
                  <c:v>44578</c:v>
                </c:pt>
                <c:pt idx="2209">
                  <c:v>44579</c:v>
                </c:pt>
                <c:pt idx="2210">
                  <c:v>44580</c:v>
                </c:pt>
                <c:pt idx="2211">
                  <c:v>44581</c:v>
                </c:pt>
                <c:pt idx="2212">
                  <c:v>44582</c:v>
                </c:pt>
                <c:pt idx="2213">
                  <c:v>44583</c:v>
                </c:pt>
                <c:pt idx="2214">
                  <c:v>44584</c:v>
                </c:pt>
                <c:pt idx="2215">
                  <c:v>44585</c:v>
                </c:pt>
                <c:pt idx="2216">
                  <c:v>44586</c:v>
                </c:pt>
                <c:pt idx="2217">
                  <c:v>44587</c:v>
                </c:pt>
                <c:pt idx="2218">
                  <c:v>44588</c:v>
                </c:pt>
                <c:pt idx="2219">
                  <c:v>44589</c:v>
                </c:pt>
                <c:pt idx="2220">
                  <c:v>44590</c:v>
                </c:pt>
                <c:pt idx="2221">
                  <c:v>44591</c:v>
                </c:pt>
                <c:pt idx="2222">
                  <c:v>44592</c:v>
                </c:pt>
                <c:pt idx="2223">
                  <c:v>44593</c:v>
                </c:pt>
                <c:pt idx="2224">
                  <c:v>44594</c:v>
                </c:pt>
                <c:pt idx="2225">
                  <c:v>44595</c:v>
                </c:pt>
                <c:pt idx="2226">
                  <c:v>44596</c:v>
                </c:pt>
                <c:pt idx="2227">
                  <c:v>44597</c:v>
                </c:pt>
                <c:pt idx="2228">
                  <c:v>44598</c:v>
                </c:pt>
                <c:pt idx="2229">
                  <c:v>44599</c:v>
                </c:pt>
                <c:pt idx="2230">
                  <c:v>44600</c:v>
                </c:pt>
                <c:pt idx="2231">
                  <c:v>44601</c:v>
                </c:pt>
                <c:pt idx="2232">
                  <c:v>44602</c:v>
                </c:pt>
                <c:pt idx="2233">
                  <c:v>44603</c:v>
                </c:pt>
                <c:pt idx="2234">
                  <c:v>44604</c:v>
                </c:pt>
                <c:pt idx="2235">
                  <c:v>44605</c:v>
                </c:pt>
                <c:pt idx="2236">
                  <c:v>44606</c:v>
                </c:pt>
                <c:pt idx="2237">
                  <c:v>44607</c:v>
                </c:pt>
                <c:pt idx="2238">
                  <c:v>44608</c:v>
                </c:pt>
                <c:pt idx="2239">
                  <c:v>44609</c:v>
                </c:pt>
                <c:pt idx="2240">
                  <c:v>44610</c:v>
                </c:pt>
                <c:pt idx="2241">
                  <c:v>44611</c:v>
                </c:pt>
                <c:pt idx="2242">
                  <c:v>44612</c:v>
                </c:pt>
                <c:pt idx="2243">
                  <c:v>44613</c:v>
                </c:pt>
                <c:pt idx="2244">
                  <c:v>44614</c:v>
                </c:pt>
                <c:pt idx="2245">
                  <c:v>44615</c:v>
                </c:pt>
                <c:pt idx="2246">
                  <c:v>44616</c:v>
                </c:pt>
                <c:pt idx="2247">
                  <c:v>44617</c:v>
                </c:pt>
                <c:pt idx="2248">
                  <c:v>44618</c:v>
                </c:pt>
                <c:pt idx="2249">
                  <c:v>44619</c:v>
                </c:pt>
                <c:pt idx="2250">
                  <c:v>44620</c:v>
                </c:pt>
                <c:pt idx="2251">
                  <c:v>44621</c:v>
                </c:pt>
                <c:pt idx="2252">
                  <c:v>44622</c:v>
                </c:pt>
                <c:pt idx="2253">
                  <c:v>44623</c:v>
                </c:pt>
                <c:pt idx="2254">
                  <c:v>44624</c:v>
                </c:pt>
                <c:pt idx="2255">
                  <c:v>44625</c:v>
                </c:pt>
                <c:pt idx="2256">
                  <c:v>44626</c:v>
                </c:pt>
                <c:pt idx="2257">
                  <c:v>44627</c:v>
                </c:pt>
                <c:pt idx="2258">
                  <c:v>44628</c:v>
                </c:pt>
                <c:pt idx="2259">
                  <c:v>44629</c:v>
                </c:pt>
                <c:pt idx="2260">
                  <c:v>44630</c:v>
                </c:pt>
                <c:pt idx="2261">
                  <c:v>44631</c:v>
                </c:pt>
                <c:pt idx="2262">
                  <c:v>44632</c:v>
                </c:pt>
                <c:pt idx="2263">
                  <c:v>44633</c:v>
                </c:pt>
                <c:pt idx="2264">
                  <c:v>44634</c:v>
                </c:pt>
                <c:pt idx="2265">
                  <c:v>44635</c:v>
                </c:pt>
                <c:pt idx="2266">
                  <c:v>44636</c:v>
                </c:pt>
                <c:pt idx="2267">
                  <c:v>44637</c:v>
                </c:pt>
                <c:pt idx="2268">
                  <c:v>44638</c:v>
                </c:pt>
                <c:pt idx="2269">
                  <c:v>44639</c:v>
                </c:pt>
                <c:pt idx="2270">
                  <c:v>44640</c:v>
                </c:pt>
                <c:pt idx="2271">
                  <c:v>44641</c:v>
                </c:pt>
                <c:pt idx="2272">
                  <c:v>44642</c:v>
                </c:pt>
                <c:pt idx="2273">
                  <c:v>44643</c:v>
                </c:pt>
                <c:pt idx="2274">
                  <c:v>44644</c:v>
                </c:pt>
                <c:pt idx="2275">
                  <c:v>44645</c:v>
                </c:pt>
                <c:pt idx="2276">
                  <c:v>44646</c:v>
                </c:pt>
                <c:pt idx="2277">
                  <c:v>44647</c:v>
                </c:pt>
                <c:pt idx="2278">
                  <c:v>44648</c:v>
                </c:pt>
                <c:pt idx="2279">
                  <c:v>44649</c:v>
                </c:pt>
                <c:pt idx="2280">
                  <c:v>44650</c:v>
                </c:pt>
                <c:pt idx="2281">
                  <c:v>44651</c:v>
                </c:pt>
                <c:pt idx="2282">
                  <c:v>44652</c:v>
                </c:pt>
                <c:pt idx="2283">
                  <c:v>44653</c:v>
                </c:pt>
                <c:pt idx="2284">
                  <c:v>44654</c:v>
                </c:pt>
                <c:pt idx="2285">
                  <c:v>44655</c:v>
                </c:pt>
                <c:pt idx="2286">
                  <c:v>44656</c:v>
                </c:pt>
                <c:pt idx="2287">
                  <c:v>44657</c:v>
                </c:pt>
                <c:pt idx="2288">
                  <c:v>44658</c:v>
                </c:pt>
                <c:pt idx="2289">
                  <c:v>44659</c:v>
                </c:pt>
                <c:pt idx="2290">
                  <c:v>44660</c:v>
                </c:pt>
                <c:pt idx="2291">
                  <c:v>44661</c:v>
                </c:pt>
                <c:pt idx="2292">
                  <c:v>44662</c:v>
                </c:pt>
                <c:pt idx="2293">
                  <c:v>44663</c:v>
                </c:pt>
                <c:pt idx="2294">
                  <c:v>44664</c:v>
                </c:pt>
                <c:pt idx="2295">
                  <c:v>44665</c:v>
                </c:pt>
                <c:pt idx="2296">
                  <c:v>44666</c:v>
                </c:pt>
                <c:pt idx="2297">
                  <c:v>44667</c:v>
                </c:pt>
                <c:pt idx="2298">
                  <c:v>44668</c:v>
                </c:pt>
                <c:pt idx="2299">
                  <c:v>44669</c:v>
                </c:pt>
                <c:pt idx="2300">
                  <c:v>44670</c:v>
                </c:pt>
                <c:pt idx="2301">
                  <c:v>44671</c:v>
                </c:pt>
                <c:pt idx="2302">
                  <c:v>44672</c:v>
                </c:pt>
                <c:pt idx="2303">
                  <c:v>44673</c:v>
                </c:pt>
                <c:pt idx="2304">
                  <c:v>44674</c:v>
                </c:pt>
                <c:pt idx="2305">
                  <c:v>44675</c:v>
                </c:pt>
                <c:pt idx="2306">
                  <c:v>44676</c:v>
                </c:pt>
                <c:pt idx="2307">
                  <c:v>44677</c:v>
                </c:pt>
                <c:pt idx="2308">
                  <c:v>44678</c:v>
                </c:pt>
                <c:pt idx="2309">
                  <c:v>44679</c:v>
                </c:pt>
                <c:pt idx="2310">
                  <c:v>44680</c:v>
                </c:pt>
                <c:pt idx="2311">
                  <c:v>44681</c:v>
                </c:pt>
                <c:pt idx="2312">
                  <c:v>44682</c:v>
                </c:pt>
                <c:pt idx="2313">
                  <c:v>44683</c:v>
                </c:pt>
                <c:pt idx="2314">
                  <c:v>44684</c:v>
                </c:pt>
                <c:pt idx="2315">
                  <c:v>44685</c:v>
                </c:pt>
                <c:pt idx="2316">
                  <c:v>44686</c:v>
                </c:pt>
                <c:pt idx="2317">
                  <c:v>44687</c:v>
                </c:pt>
                <c:pt idx="2318">
                  <c:v>44688</c:v>
                </c:pt>
                <c:pt idx="2319">
                  <c:v>44689</c:v>
                </c:pt>
                <c:pt idx="2320">
                  <c:v>44690</c:v>
                </c:pt>
                <c:pt idx="2321">
                  <c:v>44691</c:v>
                </c:pt>
                <c:pt idx="2322">
                  <c:v>44692</c:v>
                </c:pt>
                <c:pt idx="2323">
                  <c:v>44693</c:v>
                </c:pt>
                <c:pt idx="2324">
                  <c:v>44694</c:v>
                </c:pt>
                <c:pt idx="2325">
                  <c:v>44695</c:v>
                </c:pt>
                <c:pt idx="2326">
                  <c:v>44696</c:v>
                </c:pt>
                <c:pt idx="2327">
                  <c:v>44697</c:v>
                </c:pt>
                <c:pt idx="2328">
                  <c:v>44698</c:v>
                </c:pt>
                <c:pt idx="2329">
                  <c:v>44699</c:v>
                </c:pt>
                <c:pt idx="2330">
                  <c:v>44700</c:v>
                </c:pt>
                <c:pt idx="2331">
                  <c:v>44701</c:v>
                </c:pt>
                <c:pt idx="2332">
                  <c:v>44702</c:v>
                </c:pt>
                <c:pt idx="2333">
                  <c:v>44703</c:v>
                </c:pt>
                <c:pt idx="2334">
                  <c:v>44704</c:v>
                </c:pt>
                <c:pt idx="2335">
                  <c:v>44705</c:v>
                </c:pt>
                <c:pt idx="2336">
                  <c:v>44706</c:v>
                </c:pt>
                <c:pt idx="2337">
                  <c:v>44707</c:v>
                </c:pt>
                <c:pt idx="2338">
                  <c:v>44708</c:v>
                </c:pt>
                <c:pt idx="2339">
                  <c:v>44709</c:v>
                </c:pt>
                <c:pt idx="2340">
                  <c:v>44710</c:v>
                </c:pt>
                <c:pt idx="2341">
                  <c:v>44711</c:v>
                </c:pt>
                <c:pt idx="2342">
                  <c:v>44712</c:v>
                </c:pt>
                <c:pt idx="2343">
                  <c:v>44713</c:v>
                </c:pt>
                <c:pt idx="2344">
                  <c:v>44714</c:v>
                </c:pt>
                <c:pt idx="2345">
                  <c:v>44715</c:v>
                </c:pt>
                <c:pt idx="2346">
                  <c:v>44716</c:v>
                </c:pt>
                <c:pt idx="2347">
                  <c:v>44717</c:v>
                </c:pt>
                <c:pt idx="2348">
                  <c:v>44718</c:v>
                </c:pt>
                <c:pt idx="2349">
                  <c:v>44719</c:v>
                </c:pt>
                <c:pt idx="2350">
                  <c:v>44720</c:v>
                </c:pt>
                <c:pt idx="2351">
                  <c:v>44721</c:v>
                </c:pt>
                <c:pt idx="2352">
                  <c:v>44722</c:v>
                </c:pt>
                <c:pt idx="2353">
                  <c:v>44723</c:v>
                </c:pt>
                <c:pt idx="2354">
                  <c:v>44724</c:v>
                </c:pt>
                <c:pt idx="2355">
                  <c:v>44725</c:v>
                </c:pt>
                <c:pt idx="2356">
                  <c:v>44726</c:v>
                </c:pt>
                <c:pt idx="2357">
                  <c:v>44727</c:v>
                </c:pt>
                <c:pt idx="2358">
                  <c:v>44728</c:v>
                </c:pt>
                <c:pt idx="2359">
                  <c:v>44729</c:v>
                </c:pt>
                <c:pt idx="2360">
                  <c:v>44730</c:v>
                </c:pt>
                <c:pt idx="2361">
                  <c:v>44731</c:v>
                </c:pt>
                <c:pt idx="2362">
                  <c:v>44732</c:v>
                </c:pt>
                <c:pt idx="2363">
                  <c:v>44733</c:v>
                </c:pt>
                <c:pt idx="2364">
                  <c:v>44734</c:v>
                </c:pt>
                <c:pt idx="2365">
                  <c:v>44735</c:v>
                </c:pt>
                <c:pt idx="2366">
                  <c:v>44736</c:v>
                </c:pt>
                <c:pt idx="2367">
                  <c:v>44737</c:v>
                </c:pt>
                <c:pt idx="2368">
                  <c:v>44738</c:v>
                </c:pt>
                <c:pt idx="2369">
                  <c:v>44739</c:v>
                </c:pt>
                <c:pt idx="2370">
                  <c:v>44740</c:v>
                </c:pt>
                <c:pt idx="2371">
                  <c:v>44741</c:v>
                </c:pt>
                <c:pt idx="2372">
                  <c:v>44742</c:v>
                </c:pt>
                <c:pt idx="2373">
                  <c:v>44743</c:v>
                </c:pt>
                <c:pt idx="2374">
                  <c:v>44744</c:v>
                </c:pt>
                <c:pt idx="2375">
                  <c:v>44745</c:v>
                </c:pt>
                <c:pt idx="2376">
                  <c:v>44746</c:v>
                </c:pt>
                <c:pt idx="2377">
                  <c:v>44747</c:v>
                </c:pt>
                <c:pt idx="2378">
                  <c:v>44748</c:v>
                </c:pt>
                <c:pt idx="2379">
                  <c:v>44749</c:v>
                </c:pt>
                <c:pt idx="2380">
                  <c:v>44750</c:v>
                </c:pt>
                <c:pt idx="2381">
                  <c:v>44751</c:v>
                </c:pt>
                <c:pt idx="2382">
                  <c:v>44752</c:v>
                </c:pt>
                <c:pt idx="2383">
                  <c:v>44753</c:v>
                </c:pt>
                <c:pt idx="2384">
                  <c:v>44754</c:v>
                </c:pt>
                <c:pt idx="2385">
                  <c:v>44755</c:v>
                </c:pt>
                <c:pt idx="2386">
                  <c:v>44756</c:v>
                </c:pt>
                <c:pt idx="2387">
                  <c:v>44757</c:v>
                </c:pt>
                <c:pt idx="2388">
                  <c:v>44758</c:v>
                </c:pt>
                <c:pt idx="2389">
                  <c:v>44759</c:v>
                </c:pt>
                <c:pt idx="2390">
                  <c:v>44760</c:v>
                </c:pt>
                <c:pt idx="2391">
                  <c:v>44761</c:v>
                </c:pt>
                <c:pt idx="2392">
                  <c:v>44762</c:v>
                </c:pt>
                <c:pt idx="2393">
                  <c:v>44763</c:v>
                </c:pt>
                <c:pt idx="2394">
                  <c:v>44764</c:v>
                </c:pt>
                <c:pt idx="2395">
                  <c:v>44765</c:v>
                </c:pt>
                <c:pt idx="2396">
                  <c:v>44766</c:v>
                </c:pt>
                <c:pt idx="2397">
                  <c:v>44767</c:v>
                </c:pt>
                <c:pt idx="2398">
                  <c:v>44768</c:v>
                </c:pt>
                <c:pt idx="2399">
                  <c:v>44769</c:v>
                </c:pt>
                <c:pt idx="2400">
                  <c:v>44770</c:v>
                </c:pt>
                <c:pt idx="2401">
                  <c:v>44771</c:v>
                </c:pt>
                <c:pt idx="2402">
                  <c:v>44772</c:v>
                </c:pt>
                <c:pt idx="2403">
                  <c:v>44773</c:v>
                </c:pt>
                <c:pt idx="2404">
                  <c:v>44774</c:v>
                </c:pt>
                <c:pt idx="2405">
                  <c:v>44775</c:v>
                </c:pt>
                <c:pt idx="2406">
                  <c:v>44776</c:v>
                </c:pt>
                <c:pt idx="2407">
                  <c:v>44777</c:v>
                </c:pt>
                <c:pt idx="2408">
                  <c:v>44778</c:v>
                </c:pt>
                <c:pt idx="2409">
                  <c:v>44779</c:v>
                </c:pt>
                <c:pt idx="2410">
                  <c:v>44780</c:v>
                </c:pt>
                <c:pt idx="2411">
                  <c:v>44781</c:v>
                </c:pt>
                <c:pt idx="2412">
                  <c:v>44782</c:v>
                </c:pt>
                <c:pt idx="2413">
                  <c:v>44783</c:v>
                </c:pt>
                <c:pt idx="2414">
                  <c:v>44784</c:v>
                </c:pt>
                <c:pt idx="2415">
                  <c:v>44785</c:v>
                </c:pt>
                <c:pt idx="2416">
                  <c:v>44786</c:v>
                </c:pt>
                <c:pt idx="2417">
                  <c:v>44787</c:v>
                </c:pt>
                <c:pt idx="2418">
                  <c:v>44788</c:v>
                </c:pt>
                <c:pt idx="2419">
                  <c:v>44789</c:v>
                </c:pt>
                <c:pt idx="2420">
                  <c:v>44790</c:v>
                </c:pt>
                <c:pt idx="2421">
                  <c:v>44791</c:v>
                </c:pt>
                <c:pt idx="2422">
                  <c:v>44792</c:v>
                </c:pt>
                <c:pt idx="2423">
                  <c:v>44793</c:v>
                </c:pt>
                <c:pt idx="2424">
                  <c:v>44794</c:v>
                </c:pt>
                <c:pt idx="2425">
                  <c:v>44795</c:v>
                </c:pt>
                <c:pt idx="2426">
                  <c:v>44796</c:v>
                </c:pt>
                <c:pt idx="2427">
                  <c:v>44797</c:v>
                </c:pt>
                <c:pt idx="2428">
                  <c:v>44798</c:v>
                </c:pt>
                <c:pt idx="2429">
                  <c:v>44799</c:v>
                </c:pt>
                <c:pt idx="2430">
                  <c:v>44800</c:v>
                </c:pt>
                <c:pt idx="2431">
                  <c:v>44801</c:v>
                </c:pt>
                <c:pt idx="2432">
                  <c:v>44802</c:v>
                </c:pt>
                <c:pt idx="2433">
                  <c:v>44803</c:v>
                </c:pt>
                <c:pt idx="2434">
                  <c:v>44804</c:v>
                </c:pt>
                <c:pt idx="2435">
                  <c:v>44805</c:v>
                </c:pt>
                <c:pt idx="2436">
                  <c:v>44806</c:v>
                </c:pt>
                <c:pt idx="2437">
                  <c:v>44807</c:v>
                </c:pt>
                <c:pt idx="2438">
                  <c:v>44808</c:v>
                </c:pt>
                <c:pt idx="2439">
                  <c:v>44809</c:v>
                </c:pt>
                <c:pt idx="2440">
                  <c:v>44810</c:v>
                </c:pt>
                <c:pt idx="2441">
                  <c:v>44811</c:v>
                </c:pt>
                <c:pt idx="2442">
                  <c:v>44812</c:v>
                </c:pt>
                <c:pt idx="2443">
                  <c:v>44813</c:v>
                </c:pt>
                <c:pt idx="2444">
                  <c:v>44814</c:v>
                </c:pt>
                <c:pt idx="2445">
                  <c:v>44815</c:v>
                </c:pt>
                <c:pt idx="2446">
                  <c:v>44816</c:v>
                </c:pt>
                <c:pt idx="2447">
                  <c:v>44817</c:v>
                </c:pt>
                <c:pt idx="2448">
                  <c:v>44818</c:v>
                </c:pt>
                <c:pt idx="2449">
                  <c:v>44819</c:v>
                </c:pt>
                <c:pt idx="2450">
                  <c:v>44820</c:v>
                </c:pt>
                <c:pt idx="2451">
                  <c:v>44821</c:v>
                </c:pt>
                <c:pt idx="2452">
                  <c:v>44822</c:v>
                </c:pt>
                <c:pt idx="2453">
                  <c:v>44823</c:v>
                </c:pt>
                <c:pt idx="2454">
                  <c:v>44824</c:v>
                </c:pt>
                <c:pt idx="2455">
                  <c:v>44825</c:v>
                </c:pt>
                <c:pt idx="2456">
                  <c:v>44826</c:v>
                </c:pt>
                <c:pt idx="2457">
                  <c:v>44827</c:v>
                </c:pt>
                <c:pt idx="2458">
                  <c:v>44828</c:v>
                </c:pt>
                <c:pt idx="2459">
                  <c:v>44829</c:v>
                </c:pt>
                <c:pt idx="2460">
                  <c:v>44830</c:v>
                </c:pt>
                <c:pt idx="2461">
                  <c:v>44831</c:v>
                </c:pt>
                <c:pt idx="2462">
                  <c:v>44832</c:v>
                </c:pt>
                <c:pt idx="2463">
                  <c:v>44833</c:v>
                </c:pt>
                <c:pt idx="2464">
                  <c:v>44834</c:v>
                </c:pt>
                <c:pt idx="2465">
                  <c:v>44835</c:v>
                </c:pt>
                <c:pt idx="2466">
                  <c:v>44836</c:v>
                </c:pt>
                <c:pt idx="2467">
                  <c:v>44837</c:v>
                </c:pt>
                <c:pt idx="2468">
                  <c:v>44838</c:v>
                </c:pt>
                <c:pt idx="2469">
                  <c:v>44839</c:v>
                </c:pt>
                <c:pt idx="2470">
                  <c:v>44840</c:v>
                </c:pt>
                <c:pt idx="2471">
                  <c:v>44841</c:v>
                </c:pt>
                <c:pt idx="2472">
                  <c:v>44842</c:v>
                </c:pt>
                <c:pt idx="2473">
                  <c:v>44843</c:v>
                </c:pt>
                <c:pt idx="2474">
                  <c:v>44844</c:v>
                </c:pt>
                <c:pt idx="2475">
                  <c:v>44845</c:v>
                </c:pt>
                <c:pt idx="2476">
                  <c:v>44846</c:v>
                </c:pt>
                <c:pt idx="2477">
                  <c:v>44847</c:v>
                </c:pt>
                <c:pt idx="2478">
                  <c:v>44848</c:v>
                </c:pt>
                <c:pt idx="2479">
                  <c:v>44849</c:v>
                </c:pt>
                <c:pt idx="2480">
                  <c:v>44850</c:v>
                </c:pt>
                <c:pt idx="2481">
                  <c:v>44851</c:v>
                </c:pt>
                <c:pt idx="2482">
                  <c:v>44852</c:v>
                </c:pt>
                <c:pt idx="2483">
                  <c:v>44853</c:v>
                </c:pt>
                <c:pt idx="2484">
                  <c:v>44854</c:v>
                </c:pt>
                <c:pt idx="2485">
                  <c:v>44855</c:v>
                </c:pt>
                <c:pt idx="2486">
                  <c:v>44856</c:v>
                </c:pt>
                <c:pt idx="2487">
                  <c:v>44857</c:v>
                </c:pt>
                <c:pt idx="2488">
                  <c:v>44858</c:v>
                </c:pt>
                <c:pt idx="2489">
                  <c:v>44859</c:v>
                </c:pt>
                <c:pt idx="2490">
                  <c:v>44860</c:v>
                </c:pt>
                <c:pt idx="2491">
                  <c:v>44861</c:v>
                </c:pt>
                <c:pt idx="2492">
                  <c:v>44862</c:v>
                </c:pt>
                <c:pt idx="2493">
                  <c:v>44863</c:v>
                </c:pt>
                <c:pt idx="2494">
                  <c:v>44864</c:v>
                </c:pt>
                <c:pt idx="2495">
                  <c:v>44865</c:v>
                </c:pt>
                <c:pt idx="2496">
                  <c:v>44866</c:v>
                </c:pt>
                <c:pt idx="2497">
                  <c:v>44867</c:v>
                </c:pt>
                <c:pt idx="2498">
                  <c:v>44868</c:v>
                </c:pt>
                <c:pt idx="2499">
                  <c:v>44869</c:v>
                </c:pt>
                <c:pt idx="2500">
                  <c:v>44870</c:v>
                </c:pt>
                <c:pt idx="2501">
                  <c:v>44871</c:v>
                </c:pt>
                <c:pt idx="2502">
                  <c:v>44872</c:v>
                </c:pt>
                <c:pt idx="2503">
                  <c:v>44873</c:v>
                </c:pt>
                <c:pt idx="2504">
                  <c:v>44874</c:v>
                </c:pt>
                <c:pt idx="2505">
                  <c:v>44875</c:v>
                </c:pt>
                <c:pt idx="2506">
                  <c:v>44876</c:v>
                </c:pt>
                <c:pt idx="2507">
                  <c:v>44877</c:v>
                </c:pt>
                <c:pt idx="2508">
                  <c:v>44878</c:v>
                </c:pt>
                <c:pt idx="2509">
                  <c:v>44879</c:v>
                </c:pt>
                <c:pt idx="2510">
                  <c:v>44880</c:v>
                </c:pt>
                <c:pt idx="2511">
                  <c:v>44881</c:v>
                </c:pt>
                <c:pt idx="2512">
                  <c:v>44882</c:v>
                </c:pt>
                <c:pt idx="2513">
                  <c:v>44883</c:v>
                </c:pt>
                <c:pt idx="2514">
                  <c:v>44884</c:v>
                </c:pt>
                <c:pt idx="2515">
                  <c:v>44885</c:v>
                </c:pt>
                <c:pt idx="2516">
                  <c:v>44886</c:v>
                </c:pt>
                <c:pt idx="2517">
                  <c:v>44887</c:v>
                </c:pt>
                <c:pt idx="2518">
                  <c:v>44888</c:v>
                </c:pt>
                <c:pt idx="2519">
                  <c:v>44889</c:v>
                </c:pt>
                <c:pt idx="2520">
                  <c:v>44890</c:v>
                </c:pt>
                <c:pt idx="2521">
                  <c:v>44891</c:v>
                </c:pt>
                <c:pt idx="2522">
                  <c:v>44892</c:v>
                </c:pt>
                <c:pt idx="2523">
                  <c:v>44893</c:v>
                </c:pt>
                <c:pt idx="2524">
                  <c:v>44894</c:v>
                </c:pt>
                <c:pt idx="2525">
                  <c:v>44895</c:v>
                </c:pt>
                <c:pt idx="2526">
                  <c:v>44896</c:v>
                </c:pt>
                <c:pt idx="2527">
                  <c:v>44897</c:v>
                </c:pt>
                <c:pt idx="2528">
                  <c:v>44898</c:v>
                </c:pt>
                <c:pt idx="2529">
                  <c:v>44899</c:v>
                </c:pt>
                <c:pt idx="2530">
                  <c:v>44900</c:v>
                </c:pt>
                <c:pt idx="2531">
                  <c:v>44901</c:v>
                </c:pt>
                <c:pt idx="2532">
                  <c:v>44902</c:v>
                </c:pt>
                <c:pt idx="2533">
                  <c:v>44903</c:v>
                </c:pt>
                <c:pt idx="2534">
                  <c:v>44904</c:v>
                </c:pt>
                <c:pt idx="2535">
                  <c:v>44905</c:v>
                </c:pt>
                <c:pt idx="2536">
                  <c:v>44906</c:v>
                </c:pt>
                <c:pt idx="2537">
                  <c:v>44907</c:v>
                </c:pt>
                <c:pt idx="2538">
                  <c:v>44908</c:v>
                </c:pt>
                <c:pt idx="2539">
                  <c:v>44909</c:v>
                </c:pt>
                <c:pt idx="2540">
                  <c:v>44910</c:v>
                </c:pt>
                <c:pt idx="2541">
                  <c:v>44911</c:v>
                </c:pt>
                <c:pt idx="2542">
                  <c:v>44912</c:v>
                </c:pt>
                <c:pt idx="2543">
                  <c:v>44913</c:v>
                </c:pt>
                <c:pt idx="2544">
                  <c:v>44914</c:v>
                </c:pt>
                <c:pt idx="2545">
                  <c:v>44915</c:v>
                </c:pt>
                <c:pt idx="2546">
                  <c:v>44916</c:v>
                </c:pt>
                <c:pt idx="2547">
                  <c:v>44917</c:v>
                </c:pt>
                <c:pt idx="2548">
                  <c:v>44918</c:v>
                </c:pt>
                <c:pt idx="2549">
                  <c:v>44919</c:v>
                </c:pt>
                <c:pt idx="2550">
                  <c:v>44920</c:v>
                </c:pt>
                <c:pt idx="2551">
                  <c:v>44921</c:v>
                </c:pt>
                <c:pt idx="2552">
                  <c:v>44922</c:v>
                </c:pt>
                <c:pt idx="2553">
                  <c:v>44923</c:v>
                </c:pt>
                <c:pt idx="2554">
                  <c:v>44924</c:v>
                </c:pt>
                <c:pt idx="2555">
                  <c:v>44925</c:v>
                </c:pt>
                <c:pt idx="2556">
                  <c:v>44926</c:v>
                </c:pt>
                <c:pt idx="2557">
                  <c:v>44927</c:v>
                </c:pt>
                <c:pt idx="2558">
                  <c:v>44928</c:v>
                </c:pt>
                <c:pt idx="2559">
                  <c:v>44929</c:v>
                </c:pt>
                <c:pt idx="2560">
                  <c:v>44930</c:v>
                </c:pt>
                <c:pt idx="2561">
                  <c:v>44931</c:v>
                </c:pt>
                <c:pt idx="2562">
                  <c:v>44932</c:v>
                </c:pt>
                <c:pt idx="2563">
                  <c:v>44933</c:v>
                </c:pt>
                <c:pt idx="2564">
                  <c:v>44934</c:v>
                </c:pt>
                <c:pt idx="2565">
                  <c:v>44935</c:v>
                </c:pt>
                <c:pt idx="2566">
                  <c:v>44936</c:v>
                </c:pt>
                <c:pt idx="2567">
                  <c:v>44937</c:v>
                </c:pt>
                <c:pt idx="2568">
                  <c:v>44938</c:v>
                </c:pt>
                <c:pt idx="2569">
                  <c:v>44939</c:v>
                </c:pt>
                <c:pt idx="2570">
                  <c:v>44940</c:v>
                </c:pt>
                <c:pt idx="2571">
                  <c:v>44941</c:v>
                </c:pt>
                <c:pt idx="2572">
                  <c:v>44942</c:v>
                </c:pt>
                <c:pt idx="2573">
                  <c:v>44943</c:v>
                </c:pt>
                <c:pt idx="2574">
                  <c:v>44944</c:v>
                </c:pt>
                <c:pt idx="2575">
                  <c:v>44945</c:v>
                </c:pt>
                <c:pt idx="2576">
                  <c:v>44946</c:v>
                </c:pt>
                <c:pt idx="2577">
                  <c:v>44947</c:v>
                </c:pt>
                <c:pt idx="2578">
                  <c:v>44948</c:v>
                </c:pt>
                <c:pt idx="2579">
                  <c:v>44949</c:v>
                </c:pt>
                <c:pt idx="2580">
                  <c:v>44950</c:v>
                </c:pt>
                <c:pt idx="2581">
                  <c:v>44951</c:v>
                </c:pt>
                <c:pt idx="2582">
                  <c:v>44952</c:v>
                </c:pt>
                <c:pt idx="2583">
                  <c:v>44953</c:v>
                </c:pt>
                <c:pt idx="2584">
                  <c:v>44954</c:v>
                </c:pt>
                <c:pt idx="2585">
                  <c:v>44955</c:v>
                </c:pt>
                <c:pt idx="2586">
                  <c:v>44956</c:v>
                </c:pt>
                <c:pt idx="2587">
                  <c:v>44957</c:v>
                </c:pt>
                <c:pt idx="2588">
                  <c:v>44958</c:v>
                </c:pt>
                <c:pt idx="2589">
                  <c:v>44959</c:v>
                </c:pt>
                <c:pt idx="2590">
                  <c:v>44960</c:v>
                </c:pt>
                <c:pt idx="2591">
                  <c:v>44961</c:v>
                </c:pt>
                <c:pt idx="2592">
                  <c:v>44962</c:v>
                </c:pt>
                <c:pt idx="2593">
                  <c:v>44963</c:v>
                </c:pt>
                <c:pt idx="2594">
                  <c:v>44964</c:v>
                </c:pt>
                <c:pt idx="2595">
                  <c:v>44965</c:v>
                </c:pt>
                <c:pt idx="2596">
                  <c:v>44966</c:v>
                </c:pt>
                <c:pt idx="2597">
                  <c:v>44967</c:v>
                </c:pt>
                <c:pt idx="2598">
                  <c:v>44968</c:v>
                </c:pt>
                <c:pt idx="2599">
                  <c:v>44969</c:v>
                </c:pt>
                <c:pt idx="2600">
                  <c:v>44970</c:v>
                </c:pt>
                <c:pt idx="2601">
                  <c:v>44971</c:v>
                </c:pt>
                <c:pt idx="2602">
                  <c:v>44972</c:v>
                </c:pt>
                <c:pt idx="2603">
                  <c:v>44973</c:v>
                </c:pt>
                <c:pt idx="2604">
                  <c:v>44974</c:v>
                </c:pt>
                <c:pt idx="2605">
                  <c:v>44975</c:v>
                </c:pt>
                <c:pt idx="2606">
                  <c:v>44976</c:v>
                </c:pt>
                <c:pt idx="2607">
                  <c:v>44977</c:v>
                </c:pt>
                <c:pt idx="2608">
                  <c:v>44978</c:v>
                </c:pt>
                <c:pt idx="2609">
                  <c:v>44979</c:v>
                </c:pt>
                <c:pt idx="2610">
                  <c:v>44980</c:v>
                </c:pt>
                <c:pt idx="2611">
                  <c:v>44981</c:v>
                </c:pt>
                <c:pt idx="2612">
                  <c:v>44982</c:v>
                </c:pt>
                <c:pt idx="2613">
                  <c:v>44983</c:v>
                </c:pt>
                <c:pt idx="2614">
                  <c:v>44984</c:v>
                </c:pt>
                <c:pt idx="2615">
                  <c:v>44985</c:v>
                </c:pt>
                <c:pt idx="2616">
                  <c:v>44986</c:v>
                </c:pt>
                <c:pt idx="2617">
                  <c:v>44987</c:v>
                </c:pt>
                <c:pt idx="2618">
                  <c:v>44988</c:v>
                </c:pt>
                <c:pt idx="2619">
                  <c:v>44989</c:v>
                </c:pt>
                <c:pt idx="2620">
                  <c:v>44990</c:v>
                </c:pt>
                <c:pt idx="2621">
                  <c:v>44991</c:v>
                </c:pt>
                <c:pt idx="2622">
                  <c:v>44992</c:v>
                </c:pt>
                <c:pt idx="2623">
                  <c:v>44993</c:v>
                </c:pt>
                <c:pt idx="2624">
                  <c:v>44994</c:v>
                </c:pt>
                <c:pt idx="2625">
                  <c:v>44995</c:v>
                </c:pt>
                <c:pt idx="2626">
                  <c:v>44996</c:v>
                </c:pt>
                <c:pt idx="2627">
                  <c:v>44997</c:v>
                </c:pt>
                <c:pt idx="2628">
                  <c:v>44998</c:v>
                </c:pt>
                <c:pt idx="2629">
                  <c:v>44999</c:v>
                </c:pt>
                <c:pt idx="2630">
                  <c:v>45000</c:v>
                </c:pt>
                <c:pt idx="2631">
                  <c:v>45001</c:v>
                </c:pt>
                <c:pt idx="2632">
                  <c:v>45002</c:v>
                </c:pt>
                <c:pt idx="2633">
                  <c:v>45003</c:v>
                </c:pt>
                <c:pt idx="2634">
                  <c:v>45004</c:v>
                </c:pt>
                <c:pt idx="2635">
                  <c:v>45005</c:v>
                </c:pt>
                <c:pt idx="2636">
                  <c:v>45006</c:v>
                </c:pt>
                <c:pt idx="2637">
                  <c:v>45007</c:v>
                </c:pt>
                <c:pt idx="2638">
                  <c:v>45008</c:v>
                </c:pt>
                <c:pt idx="2639">
                  <c:v>45009</c:v>
                </c:pt>
                <c:pt idx="2640">
                  <c:v>45010</c:v>
                </c:pt>
                <c:pt idx="2641">
                  <c:v>45011</c:v>
                </c:pt>
                <c:pt idx="2642">
                  <c:v>45012</c:v>
                </c:pt>
                <c:pt idx="2643">
                  <c:v>45013</c:v>
                </c:pt>
                <c:pt idx="2644">
                  <c:v>45014</c:v>
                </c:pt>
                <c:pt idx="2645">
                  <c:v>45015</c:v>
                </c:pt>
                <c:pt idx="2646">
                  <c:v>45016</c:v>
                </c:pt>
                <c:pt idx="2647">
                  <c:v>45017</c:v>
                </c:pt>
                <c:pt idx="2648">
                  <c:v>45018</c:v>
                </c:pt>
                <c:pt idx="2649">
                  <c:v>45019</c:v>
                </c:pt>
                <c:pt idx="2650">
                  <c:v>45020</c:v>
                </c:pt>
                <c:pt idx="2651">
                  <c:v>45021</c:v>
                </c:pt>
                <c:pt idx="2652">
                  <c:v>45022</c:v>
                </c:pt>
                <c:pt idx="2653">
                  <c:v>45023</c:v>
                </c:pt>
                <c:pt idx="2654">
                  <c:v>45024</c:v>
                </c:pt>
                <c:pt idx="2655">
                  <c:v>45025</c:v>
                </c:pt>
                <c:pt idx="2656">
                  <c:v>45026</c:v>
                </c:pt>
                <c:pt idx="2657">
                  <c:v>45027</c:v>
                </c:pt>
                <c:pt idx="2658">
                  <c:v>45028</c:v>
                </c:pt>
                <c:pt idx="2659">
                  <c:v>45029</c:v>
                </c:pt>
                <c:pt idx="2660">
                  <c:v>45030</c:v>
                </c:pt>
                <c:pt idx="2661">
                  <c:v>45031</c:v>
                </c:pt>
                <c:pt idx="2662">
                  <c:v>45032</c:v>
                </c:pt>
                <c:pt idx="2663">
                  <c:v>45033</c:v>
                </c:pt>
                <c:pt idx="2664">
                  <c:v>45034</c:v>
                </c:pt>
                <c:pt idx="2665">
                  <c:v>45035</c:v>
                </c:pt>
                <c:pt idx="2666">
                  <c:v>45036</c:v>
                </c:pt>
                <c:pt idx="2667">
                  <c:v>45037</c:v>
                </c:pt>
                <c:pt idx="2668">
                  <c:v>45038</c:v>
                </c:pt>
                <c:pt idx="2669">
                  <c:v>45039</c:v>
                </c:pt>
                <c:pt idx="2670">
                  <c:v>45040</c:v>
                </c:pt>
                <c:pt idx="2671">
                  <c:v>45041</c:v>
                </c:pt>
                <c:pt idx="2672">
                  <c:v>45042</c:v>
                </c:pt>
                <c:pt idx="2673">
                  <c:v>45043</c:v>
                </c:pt>
                <c:pt idx="2674">
                  <c:v>45044</c:v>
                </c:pt>
                <c:pt idx="2675">
                  <c:v>45045</c:v>
                </c:pt>
                <c:pt idx="2676">
                  <c:v>45046</c:v>
                </c:pt>
                <c:pt idx="2677">
                  <c:v>45047</c:v>
                </c:pt>
                <c:pt idx="2678">
                  <c:v>45048</c:v>
                </c:pt>
                <c:pt idx="2679">
                  <c:v>45049</c:v>
                </c:pt>
                <c:pt idx="2680">
                  <c:v>45050</c:v>
                </c:pt>
                <c:pt idx="2681">
                  <c:v>45051</c:v>
                </c:pt>
                <c:pt idx="2682">
                  <c:v>45052</c:v>
                </c:pt>
                <c:pt idx="2683">
                  <c:v>45053</c:v>
                </c:pt>
                <c:pt idx="2684">
                  <c:v>45054</c:v>
                </c:pt>
                <c:pt idx="2685">
                  <c:v>45055</c:v>
                </c:pt>
                <c:pt idx="2686">
                  <c:v>45056</c:v>
                </c:pt>
                <c:pt idx="2687">
                  <c:v>45057</c:v>
                </c:pt>
                <c:pt idx="2688">
                  <c:v>45058</c:v>
                </c:pt>
                <c:pt idx="2689">
                  <c:v>45059</c:v>
                </c:pt>
                <c:pt idx="2690">
                  <c:v>45060</c:v>
                </c:pt>
                <c:pt idx="2691">
                  <c:v>45061</c:v>
                </c:pt>
                <c:pt idx="2692">
                  <c:v>45062</c:v>
                </c:pt>
                <c:pt idx="2693">
                  <c:v>45063</c:v>
                </c:pt>
                <c:pt idx="2694">
                  <c:v>45064</c:v>
                </c:pt>
                <c:pt idx="2695">
                  <c:v>45065</c:v>
                </c:pt>
                <c:pt idx="2696">
                  <c:v>45066</c:v>
                </c:pt>
                <c:pt idx="2697">
                  <c:v>45067</c:v>
                </c:pt>
                <c:pt idx="2698">
                  <c:v>45068</c:v>
                </c:pt>
                <c:pt idx="2699">
                  <c:v>45069</c:v>
                </c:pt>
                <c:pt idx="2700">
                  <c:v>45070</c:v>
                </c:pt>
                <c:pt idx="2701">
                  <c:v>45071</c:v>
                </c:pt>
                <c:pt idx="2702">
                  <c:v>45072</c:v>
                </c:pt>
                <c:pt idx="2703">
                  <c:v>45073</c:v>
                </c:pt>
                <c:pt idx="2704">
                  <c:v>45074</c:v>
                </c:pt>
                <c:pt idx="2705">
                  <c:v>45075</c:v>
                </c:pt>
                <c:pt idx="2706">
                  <c:v>45076</c:v>
                </c:pt>
                <c:pt idx="2707">
                  <c:v>45077</c:v>
                </c:pt>
                <c:pt idx="2708">
                  <c:v>45078</c:v>
                </c:pt>
                <c:pt idx="2709">
                  <c:v>45079</c:v>
                </c:pt>
                <c:pt idx="2710">
                  <c:v>45080</c:v>
                </c:pt>
                <c:pt idx="2711">
                  <c:v>45081</c:v>
                </c:pt>
                <c:pt idx="2712">
                  <c:v>45082</c:v>
                </c:pt>
                <c:pt idx="2713">
                  <c:v>45083</c:v>
                </c:pt>
                <c:pt idx="2714">
                  <c:v>45084</c:v>
                </c:pt>
                <c:pt idx="2715">
                  <c:v>45085</c:v>
                </c:pt>
                <c:pt idx="2716">
                  <c:v>45086</c:v>
                </c:pt>
                <c:pt idx="2717">
                  <c:v>45087</c:v>
                </c:pt>
                <c:pt idx="2718">
                  <c:v>45088</c:v>
                </c:pt>
                <c:pt idx="2719">
                  <c:v>45089</c:v>
                </c:pt>
                <c:pt idx="2720">
                  <c:v>45090</c:v>
                </c:pt>
                <c:pt idx="2721">
                  <c:v>45091</c:v>
                </c:pt>
                <c:pt idx="2722">
                  <c:v>45092</c:v>
                </c:pt>
                <c:pt idx="2723">
                  <c:v>45093</c:v>
                </c:pt>
                <c:pt idx="2724">
                  <c:v>45094</c:v>
                </c:pt>
                <c:pt idx="2725">
                  <c:v>45095</c:v>
                </c:pt>
                <c:pt idx="2726">
                  <c:v>45096</c:v>
                </c:pt>
                <c:pt idx="2727">
                  <c:v>45097</c:v>
                </c:pt>
                <c:pt idx="2728">
                  <c:v>45098</c:v>
                </c:pt>
                <c:pt idx="2729">
                  <c:v>45099</c:v>
                </c:pt>
                <c:pt idx="2730">
                  <c:v>45100</c:v>
                </c:pt>
                <c:pt idx="2731">
                  <c:v>45101</c:v>
                </c:pt>
                <c:pt idx="2732">
                  <c:v>45102</c:v>
                </c:pt>
                <c:pt idx="2733">
                  <c:v>45103</c:v>
                </c:pt>
                <c:pt idx="2734">
                  <c:v>45104</c:v>
                </c:pt>
                <c:pt idx="2735">
                  <c:v>45105</c:v>
                </c:pt>
                <c:pt idx="2736">
                  <c:v>45106</c:v>
                </c:pt>
                <c:pt idx="2737">
                  <c:v>45107</c:v>
                </c:pt>
                <c:pt idx="2738">
                  <c:v>45108</c:v>
                </c:pt>
                <c:pt idx="2739">
                  <c:v>45109</c:v>
                </c:pt>
                <c:pt idx="2740">
                  <c:v>45110</c:v>
                </c:pt>
                <c:pt idx="2741">
                  <c:v>45111</c:v>
                </c:pt>
                <c:pt idx="2742">
                  <c:v>45112</c:v>
                </c:pt>
                <c:pt idx="2743">
                  <c:v>45113</c:v>
                </c:pt>
                <c:pt idx="2744">
                  <c:v>45114</c:v>
                </c:pt>
                <c:pt idx="2745">
                  <c:v>45115</c:v>
                </c:pt>
                <c:pt idx="2746">
                  <c:v>45116</c:v>
                </c:pt>
                <c:pt idx="2747">
                  <c:v>45117</c:v>
                </c:pt>
                <c:pt idx="2748">
                  <c:v>45118</c:v>
                </c:pt>
                <c:pt idx="2749">
                  <c:v>45119</c:v>
                </c:pt>
                <c:pt idx="2750">
                  <c:v>45120</c:v>
                </c:pt>
                <c:pt idx="2751">
                  <c:v>45121</c:v>
                </c:pt>
                <c:pt idx="2752">
                  <c:v>45122</c:v>
                </c:pt>
                <c:pt idx="2753">
                  <c:v>45123</c:v>
                </c:pt>
                <c:pt idx="2754">
                  <c:v>45124</c:v>
                </c:pt>
                <c:pt idx="2755">
                  <c:v>45125</c:v>
                </c:pt>
                <c:pt idx="2756">
                  <c:v>45126</c:v>
                </c:pt>
                <c:pt idx="2757">
                  <c:v>45127</c:v>
                </c:pt>
                <c:pt idx="2758">
                  <c:v>45128</c:v>
                </c:pt>
                <c:pt idx="2759">
                  <c:v>45129</c:v>
                </c:pt>
                <c:pt idx="2760">
                  <c:v>45130</c:v>
                </c:pt>
                <c:pt idx="2761">
                  <c:v>45131</c:v>
                </c:pt>
                <c:pt idx="2762">
                  <c:v>45132</c:v>
                </c:pt>
                <c:pt idx="2763">
                  <c:v>45133</c:v>
                </c:pt>
                <c:pt idx="2764">
                  <c:v>45134</c:v>
                </c:pt>
                <c:pt idx="2765">
                  <c:v>45135</c:v>
                </c:pt>
                <c:pt idx="2766">
                  <c:v>45136</c:v>
                </c:pt>
                <c:pt idx="2767">
                  <c:v>45137</c:v>
                </c:pt>
                <c:pt idx="2768">
                  <c:v>45138</c:v>
                </c:pt>
                <c:pt idx="2769">
                  <c:v>45139</c:v>
                </c:pt>
                <c:pt idx="2770">
                  <c:v>45140</c:v>
                </c:pt>
                <c:pt idx="2771">
                  <c:v>45141</c:v>
                </c:pt>
                <c:pt idx="2772">
                  <c:v>45142</c:v>
                </c:pt>
                <c:pt idx="2773">
                  <c:v>45143</c:v>
                </c:pt>
                <c:pt idx="2774">
                  <c:v>45144</c:v>
                </c:pt>
                <c:pt idx="2775">
                  <c:v>45145</c:v>
                </c:pt>
                <c:pt idx="2776">
                  <c:v>45146</c:v>
                </c:pt>
                <c:pt idx="2777">
                  <c:v>45147</c:v>
                </c:pt>
                <c:pt idx="2778">
                  <c:v>45148</c:v>
                </c:pt>
                <c:pt idx="2779">
                  <c:v>45149</c:v>
                </c:pt>
                <c:pt idx="2780">
                  <c:v>45150</c:v>
                </c:pt>
                <c:pt idx="2781">
                  <c:v>45151</c:v>
                </c:pt>
                <c:pt idx="2782">
                  <c:v>45152</c:v>
                </c:pt>
                <c:pt idx="2783">
                  <c:v>45153</c:v>
                </c:pt>
                <c:pt idx="2784">
                  <c:v>45154</c:v>
                </c:pt>
                <c:pt idx="2785">
                  <c:v>45155</c:v>
                </c:pt>
                <c:pt idx="2786">
                  <c:v>45156</c:v>
                </c:pt>
                <c:pt idx="2787">
                  <c:v>45157</c:v>
                </c:pt>
                <c:pt idx="2788">
                  <c:v>45158</c:v>
                </c:pt>
                <c:pt idx="2789">
                  <c:v>45159</c:v>
                </c:pt>
                <c:pt idx="2790">
                  <c:v>45160</c:v>
                </c:pt>
                <c:pt idx="2791">
                  <c:v>45161</c:v>
                </c:pt>
                <c:pt idx="2792">
                  <c:v>45162</c:v>
                </c:pt>
                <c:pt idx="2793">
                  <c:v>45163</c:v>
                </c:pt>
                <c:pt idx="2794">
                  <c:v>45164</c:v>
                </c:pt>
                <c:pt idx="2795">
                  <c:v>45165</c:v>
                </c:pt>
                <c:pt idx="2796">
                  <c:v>45166</c:v>
                </c:pt>
                <c:pt idx="2797">
                  <c:v>45167</c:v>
                </c:pt>
                <c:pt idx="2798">
                  <c:v>45168</c:v>
                </c:pt>
                <c:pt idx="2799">
                  <c:v>45169</c:v>
                </c:pt>
                <c:pt idx="2800">
                  <c:v>45170</c:v>
                </c:pt>
                <c:pt idx="2801">
                  <c:v>45171</c:v>
                </c:pt>
                <c:pt idx="2802">
                  <c:v>45172</c:v>
                </c:pt>
                <c:pt idx="2803">
                  <c:v>45173</c:v>
                </c:pt>
                <c:pt idx="2804">
                  <c:v>45174</c:v>
                </c:pt>
                <c:pt idx="2805">
                  <c:v>45175</c:v>
                </c:pt>
                <c:pt idx="2806">
                  <c:v>45176</c:v>
                </c:pt>
                <c:pt idx="2807">
                  <c:v>45177</c:v>
                </c:pt>
                <c:pt idx="2808">
                  <c:v>45178</c:v>
                </c:pt>
                <c:pt idx="2809">
                  <c:v>45179</c:v>
                </c:pt>
                <c:pt idx="2810">
                  <c:v>45180</c:v>
                </c:pt>
                <c:pt idx="2811">
                  <c:v>45181</c:v>
                </c:pt>
                <c:pt idx="2812">
                  <c:v>45182</c:v>
                </c:pt>
                <c:pt idx="2813">
                  <c:v>45183</c:v>
                </c:pt>
                <c:pt idx="2814">
                  <c:v>45184</c:v>
                </c:pt>
                <c:pt idx="2815">
                  <c:v>45185</c:v>
                </c:pt>
                <c:pt idx="2816">
                  <c:v>45186</c:v>
                </c:pt>
                <c:pt idx="2817">
                  <c:v>45187</c:v>
                </c:pt>
                <c:pt idx="2818">
                  <c:v>45188</c:v>
                </c:pt>
                <c:pt idx="2819">
                  <c:v>45189</c:v>
                </c:pt>
                <c:pt idx="2820">
                  <c:v>45190</c:v>
                </c:pt>
                <c:pt idx="2821">
                  <c:v>45191</c:v>
                </c:pt>
                <c:pt idx="2822">
                  <c:v>45192</c:v>
                </c:pt>
                <c:pt idx="2823">
                  <c:v>45193</c:v>
                </c:pt>
                <c:pt idx="2824">
                  <c:v>45194</c:v>
                </c:pt>
                <c:pt idx="2825">
                  <c:v>45195</c:v>
                </c:pt>
                <c:pt idx="2826">
                  <c:v>45196</c:v>
                </c:pt>
                <c:pt idx="2827">
                  <c:v>45197</c:v>
                </c:pt>
                <c:pt idx="2828">
                  <c:v>45198</c:v>
                </c:pt>
                <c:pt idx="2829">
                  <c:v>45199</c:v>
                </c:pt>
                <c:pt idx="2830">
                  <c:v>45200</c:v>
                </c:pt>
                <c:pt idx="2831">
                  <c:v>45201</c:v>
                </c:pt>
                <c:pt idx="2832">
                  <c:v>45202</c:v>
                </c:pt>
                <c:pt idx="2833">
                  <c:v>45203</c:v>
                </c:pt>
                <c:pt idx="2834">
                  <c:v>45204</c:v>
                </c:pt>
                <c:pt idx="2835">
                  <c:v>45205</c:v>
                </c:pt>
                <c:pt idx="2836">
                  <c:v>45206</c:v>
                </c:pt>
                <c:pt idx="2837">
                  <c:v>45207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3</c:v>
                </c:pt>
                <c:pt idx="2844">
                  <c:v>45214</c:v>
                </c:pt>
                <c:pt idx="2845">
                  <c:v>45215</c:v>
                </c:pt>
                <c:pt idx="2846">
                  <c:v>45216</c:v>
                </c:pt>
                <c:pt idx="2847">
                  <c:v>45217</c:v>
                </c:pt>
                <c:pt idx="2848">
                  <c:v>45218</c:v>
                </c:pt>
                <c:pt idx="2849">
                  <c:v>45219</c:v>
                </c:pt>
                <c:pt idx="2850">
                  <c:v>45220</c:v>
                </c:pt>
                <c:pt idx="2851">
                  <c:v>45221</c:v>
                </c:pt>
                <c:pt idx="2852">
                  <c:v>45222</c:v>
                </c:pt>
                <c:pt idx="2853">
                  <c:v>45223</c:v>
                </c:pt>
                <c:pt idx="2854">
                  <c:v>45224</c:v>
                </c:pt>
                <c:pt idx="2855">
                  <c:v>45225</c:v>
                </c:pt>
                <c:pt idx="2856">
                  <c:v>45226</c:v>
                </c:pt>
                <c:pt idx="2857">
                  <c:v>45227</c:v>
                </c:pt>
                <c:pt idx="2858">
                  <c:v>45228</c:v>
                </c:pt>
                <c:pt idx="2859">
                  <c:v>45229</c:v>
                </c:pt>
                <c:pt idx="2860">
                  <c:v>45230</c:v>
                </c:pt>
                <c:pt idx="2861">
                  <c:v>45231</c:v>
                </c:pt>
                <c:pt idx="2862">
                  <c:v>45232</c:v>
                </c:pt>
                <c:pt idx="2863">
                  <c:v>45233</c:v>
                </c:pt>
                <c:pt idx="2864">
                  <c:v>45234</c:v>
                </c:pt>
                <c:pt idx="2865">
                  <c:v>45235</c:v>
                </c:pt>
                <c:pt idx="2866">
                  <c:v>45236</c:v>
                </c:pt>
                <c:pt idx="2867">
                  <c:v>45237</c:v>
                </c:pt>
                <c:pt idx="2868">
                  <c:v>45238</c:v>
                </c:pt>
                <c:pt idx="2869">
                  <c:v>45239</c:v>
                </c:pt>
                <c:pt idx="2870">
                  <c:v>45240</c:v>
                </c:pt>
                <c:pt idx="2871">
                  <c:v>45241</c:v>
                </c:pt>
                <c:pt idx="2872">
                  <c:v>45242</c:v>
                </c:pt>
                <c:pt idx="2873">
                  <c:v>45243</c:v>
                </c:pt>
                <c:pt idx="2874">
                  <c:v>45244</c:v>
                </c:pt>
                <c:pt idx="2875">
                  <c:v>45245</c:v>
                </c:pt>
                <c:pt idx="2876">
                  <c:v>45246</c:v>
                </c:pt>
                <c:pt idx="2877">
                  <c:v>45247</c:v>
                </c:pt>
                <c:pt idx="2878">
                  <c:v>45248</c:v>
                </c:pt>
                <c:pt idx="2879">
                  <c:v>45249</c:v>
                </c:pt>
                <c:pt idx="2880">
                  <c:v>45250</c:v>
                </c:pt>
                <c:pt idx="2881">
                  <c:v>45251</c:v>
                </c:pt>
                <c:pt idx="2882">
                  <c:v>45252</c:v>
                </c:pt>
                <c:pt idx="2883">
                  <c:v>45253</c:v>
                </c:pt>
                <c:pt idx="2884">
                  <c:v>45254</c:v>
                </c:pt>
                <c:pt idx="2885">
                  <c:v>45255</c:v>
                </c:pt>
                <c:pt idx="2886">
                  <c:v>45256</c:v>
                </c:pt>
                <c:pt idx="2887">
                  <c:v>45257</c:v>
                </c:pt>
                <c:pt idx="2888">
                  <c:v>45258</c:v>
                </c:pt>
                <c:pt idx="2889">
                  <c:v>45259</c:v>
                </c:pt>
                <c:pt idx="2890">
                  <c:v>45260</c:v>
                </c:pt>
                <c:pt idx="2891">
                  <c:v>45261</c:v>
                </c:pt>
                <c:pt idx="2892">
                  <c:v>45262</c:v>
                </c:pt>
                <c:pt idx="2893">
                  <c:v>45263</c:v>
                </c:pt>
                <c:pt idx="2894">
                  <c:v>45264</c:v>
                </c:pt>
                <c:pt idx="2895">
                  <c:v>45265</c:v>
                </c:pt>
                <c:pt idx="2896">
                  <c:v>45266</c:v>
                </c:pt>
                <c:pt idx="2897">
                  <c:v>45267</c:v>
                </c:pt>
                <c:pt idx="2898">
                  <c:v>45268</c:v>
                </c:pt>
                <c:pt idx="2899">
                  <c:v>45269</c:v>
                </c:pt>
                <c:pt idx="2900">
                  <c:v>45270</c:v>
                </c:pt>
                <c:pt idx="2901">
                  <c:v>45271</c:v>
                </c:pt>
                <c:pt idx="2902">
                  <c:v>45272</c:v>
                </c:pt>
                <c:pt idx="2903">
                  <c:v>45273</c:v>
                </c:pt>
                <c:pt idx="2904">
                  <c:v>45274</c:v>
                </c:pt>
                <c:pt idx="2905">
                  <c:v>45275</c:v>
                </c:pt>
                <c:pt idx="2906">
                  <c:v>45276</c:v>
                </c:pt>
                <c:pt idx="2907">
                  <c:v>45277</c:v>
                </c:pt>
                <c:pt idx="2908">
                  <c:v>45278</c:v>
                </c:pt>
                <c:pt idx="2909">
                  <c:v>45279</c:v>
                </c:pt>
                <c:pt idx="2910">
                  <c:v>45280</c:v>
                </c:pt>
                <c:pt idx="2911">
                  <c:v>45281</c:v>
                </c:pt>
                <c:pt idx="2912">
                  <c:v>45282</c:v>
                </c:pt>
                <c:pt idx="2913">
                  <c:v>45283</c:v>
                </c:pt>
                <c:pt idx="2914">
                  <c:v>45284</c:v>
                </c:pt>
                <c:pt idx="2915">
                  <c:v>45285</c:v>
                </c:pt>
                <c:pt idx="2916">
                  <c:v>45286</c:v>
                </c:pt>
                <c:pt idx="2917">
                  <c:v>45287</c:v>
                </c:pt>
                <c:pt idx="2918">
                  <c:v>45288</c:v>
                </c:pt>
                <c:pt idx="2919">
                  <c:v>45289</c:v>
                </c:pt>
                <c:pt idx="2920">
                  <c:v>45290</c:v>
                </c:pt>
                <c:pt idx="2921">
                  <c:v>45291</c:v>
                </c:pt>
                <c:pt idx="2922">
                  <c:v>45292</c:v>
                </c:pt>
                <c:pt idx="2923">
                  <c:v>45293</c:v>
                </c:pt>
                <c:pt idx="2924">
                  <c:v>45294</c:v>
                </c:pt>
                <c:pt idx="2925">
                  <c:v>45295</c:v>
                </c:pt>
                <c:pt idx="2926">
                  <c:v>45296</c:v>
                </c:pt>
                <c:pt idx="2927">
                  <c:v>45297</c:v>
                </c:pt>
                <c:pt idx="2928">
                  <c:v>45298</c:v>
                </c:pt>
                <c:pt idx="2929">
                  <c:v>45299</c:v>
                </c:pt>
                <c:pt idx="2930">
                  <c:v>45300</c:v>
                </c:pt>
                <c:pt idx="2931">
                  <c:v>45301</c:v>
                </c:pt>
                <c:pt idx="2932">
                  <c:v>45302</c:v>
                </c:pt>
                <c:pt idx="2933">
                  <c:v>45303</c:v>
                </c:pt>
                <c:pt idx="2934">
                  <c:v>45304</c:v>
                </c:pt>
                <c:pt idx="2935">
                  <c:v>45305</c:v>
                </c:pt>
                <c:pt idx="2936">
                  <c:v>45306</c:v>
                </c:pt>
                <c:pt idx="2937">
                  <c:v>45307</c:v>
                </c:pt>
                <c:pt idx="2938">
                  <c:v>45308</c:v>
                </c:pt>
                <c:pt idx="2939">
                  <c:v>45309</c:v>
                </c:pt>
                <c:pt idx="2940">
                  <c:v>45310</c:v>
                </c:pt>
                <c:pt idx="2941">
                  <c:v>45311</c:v>
                </c:pt>
                <c:pt idx="2942">
                  <c:v>45312</c:v>
                </c:pt>
                <c:pt idx="2943">
                  <c:v>45313</c:v>
                </c:pt>
                <c:pt idx="2944">
                  <c:v>45314</c:v>
                </c:pt>
                <c:pt idx="2945">
                  <c:v>45315</c:v>
                </c:pt>
                <c:pt idx="2946">
                  <c:v>45316</c:v>
                </c:pt>
                <c:pt idx="2947">
                  <c:v>45317</c:v>
                </c:pt>
                <c:pt idx="2948">
                  <c:v>45318</c:v>
                </c:pt>
                <c:pt idx="2949">
                  <c:v>45319</c:v>
                </c:pt>
                <c:pt idx="2950">
                  <c:v>45320</c:v>
                </c:pt>
                <c:pt idx="2951">
                  <c:v>45321</c:v>
                </c:pt>
                <c:pt idx="2952">
                  <c:v>45322</c:v>
                </c:pt>
                <c:pt idx="2953">
                  <c:v>45323</c:v>
                </c:pt>
                <c:pt idx="2954">
                  <c:v>45324</c:v>
                </c:pt>
                <c:pt idx="2955">
                  <c:v>45325</c:v>
                </c:pt>
                <c:pt idx="2956">
                  <c:v>45326</c:v>
                </c:pt>
                <c:pt idx="2957">
                  <c:v>45327</c:v>
                </c:pt>
                <c:pt idx="2958">
                  <c:v>45328</c:v>
                </c:pt>
                <c:pt idx="2959">
                  <c:v>45329</c:v>
                </c:pt>
                <c:pt idx="2960">
                  <c:v>45330</c:v>
                </c:pt>
                <c:pt idx="2961">
                  <c:v>45331</c:v>
                </c:pt>
                <c:pt idx="2962">
                  <c:v>45332</c:v>
                </c:pt>
                <c:pt idx="2963">
                  <c:v>45333</c:v>
                </c:pt>
                <c:pt idx="2964">
                  <c:v>45334</c:v>
                </c:pt>
                <c:pt idx="2965">
                  <c:v>45335</c:v>
                </c:pt>
                <c:pt idx="2966">
                  <c:v>45336</c:v>
                </c:pt>
                <c:pt idx="2967">
                  <c:v>45337</c:v>
                </c:pt>
                <c:pt idx="2968">
                  <c:v>45338</c:v>
                </c:pt>
                <c:pt idx="2969">
                  <c:v>45339</c:v>
                </c:pt>
                <c:pt idx="2970">
                  <c:v>45340</c:v>
                </c:pt>
                <c:pt idx="2971">
                  <c:v>45341</c:v>
                </c:pt>
                <c:pt idx="2972">
                  <c:v>45342</c:v>
                </c:pt>
                <c:pt idx="2973">
                  <c:v>45343</c:v>
                </c:pt>
                <c:pt idx="2974">
                  <c:v>45344</c:v>
                </c:pt>
                <c:pt idx="2975">
                  <c:v>45345</c:v>
                </c:pt>
                <c:pt idx="2976">
                  <c:v>45346</c:v>
                </c:pt>
                <c:pt idx="2977">
                  <c:v>45347</c:v>
                </c:pt>
                <c:pt idx="2978">
                  <c:v>45348</c:v>
                </c:pt>
                <c:pt idx="2979">
                  <c:v>45349</c:v>
                </c:pt>
                <c:pt idx="2980">
                  <c:v>45350</c:v>
                </c:pt>
                <c:pt idx="2981">
                  <c:v>45351</c:v>
                </c:pt>
                <c:pt idx="2982">
                  <c:v>45352</c:v>
                </c:pt>
                <c:pt idx="2983">
                  <c:v>45353</c:v>
                </c:pt>
                <c:pt idx="2984">
                  <c:v>45354</c:v>
                </c:pt>
                <c:pt idx="2985">
                  <c:v>45355</c:v>
                </c:pt>
                <c:pt idx="2986">
                  <c:v>45356</c:v>
                </c:pt>
                <c:pt idx="2987">
                  <c:v>45357</c:v>
                </c:pt>
                <c:pt idx="2988">
                  <c:v>45358</c:v>
                </c:pt>
                <c:pt idx="2989">
                  <c:v>45359</c:v>
                </c:pt>
                <c:pt idx="2990">
                  <c:v>45360</c:v>
                </c:pt>
                <c:pt idx="2991">
                  <c:v>45361</c:v>
                </c:pt>
                <c:pt idx="2992">
                  <c:v>45362</c:v>
                </c:pt>
                <c:pt idx="2993">
                  <c:v>45363</c:v>
                </c:pt>
                <c:pt idx="2994">
                  <c:v>45364</c:v>
                </c:pt>
                <c:pt idx="2995">
                  <c:v>45365</c:v>
                </c:pt>
                <c:pt idx="2996">
                  <c:v>45366</c:v>
                </c:pt>
                <c:pt idx="2997">
                  <c:v>45367</c:v>
                </c:pt>
                <c:pt idx="2998">
                  <c:v>45368</c:v>
                </c:pt>
                <c:pt idx="2999">
                  <c:v>45369</c:v>
                </c:pt>
                <c:pt idx="3000">
                  <c:v>45370</c:v>
                </c:pt>
                <c:pt idx="3001">
                  <c:v>45371</c:v>
                </c:pt>
                <c:pt idx="3002">
                  <c:v>45372</c:v>
                </c:pt>
                <c:pt idx="3003">
                  <c:v>45373</c:v>
                </c:pt>
                <c:pt idx="3004">
                  <c:v>45374</c:v>
                </c:pt>
                <c:pt idx="3005">
                  <c:v>45375</c:v>
                </c:pt>
                <c:pt idx="3006">
                  <c:v>45376</c:v>
                </c:pt>
                <c:pt idx="3007">
                  <c:v>45377</c:v>
                </c:pt>
                <c:pt idx="3008">
                  <c:v>45378</c:v>
                </c:pt>
                <c:pt idx="3009">
                  <c:v>45379</c:v>
                </c:pt>
                <c:pt idx="3010">
                  <c:v>45380</c:v>
                </c:pt>
                <c:pt idx="3011">
                  <c:v>45381</c:v>
                </c:pt>
                <c:pt idx="3012">
                  <c:v>45382</c:v>
                </c:pt>
                <c:pt idx="3013">
                  <c:v>45383</c:v>
                </c:pt>
                <c:pt idx="3014">
                  <c:v>45384</c:v>
                </c:pt>
                <c:pt idx="3015">
                  <c:v>45385</c:v>
                </c:pt>
                <c:pt idx="3016">
                  <c:v>45386</c:v>
                </c:pt>
                <c:pt idx="3017">
                  <c:v>45387</c:v>
                </c:pt>
                <c:pt idx="3018">
                  <c:v>45388</c:v>
                </c:pt>
                <c:pt idx="3019">
                  <c:v>45389</c:v>
                </c:pt>
                <c:pt idx="3020">
                  <c:v>45390</c:v>
                </c:pt>
                <c:pt idx="3021">
                  <c:v>45391</c:v>
                </c:pt>
                <c:pt idx="3022">
                  <c:v>45392</c:v>
                </c:pt>
                <c:pt idx="3023">
                  <c:v>45393</c:v>
                </c:pt>
                <c:pt idx="3024">
                  <c:v>45394</c:v>
                </c:pt>
                <c:pt idx="3025">
                  <c:v>45395</c:v>
                </c:pt>
                <c:pt idx="3026">
                  <c:v>45396</c:v>
                </c:pt>
                <c:pt idx="3027">
                  <c:v>45397</c:v>
                </c:pt>
                <c:pt idx="3028">
                  <c:v>45398</c:v>
                </c:pt>
                <c:pt idx="3029">
                  <c:v>45399</c:v>
                </c:pt>
                <c:pt idx="3030">
                  <c:v>45400</c:v>
                </c:pt>
                <c:pt idx="3031">
                  <c:v>45401</c:v>
                </c:pt>
                <c:pt idx="3032">
                  <c:v>45402</c:v>
                </c:pt>
                <c:pt idx="3033">
                  <c:v>45403</c:v>
                </c:pt>
                <c:pt idx="3034">
                  <c:v>45404</c:v>
                </c:pt>
                <c:pt idx="3035">
                  <c:v>45405</c:v>
                </c:pt>
                <c:pt idx="3036">
                  <c:v>45406</c:v>
                </c:pt>
                <c:pt idx="3037">
                  <c:v>45407</c:v>
                </c:pt>
                <c:pt idx="3038">
                  <c:v>45408</c:v>
                </c:pt>
                <c:pt idx="3039">
                  <c:v>45409</c:v>
                </c:pt>
                <c:pt idx="3040">
                  <c:v>45410</c:v>
                </c:pt>
                <c:pt idx="3041">
                  <c:v>45411</c:v>
                </c:pt>
                <c:pt idx="3042">
                  <c:v>45412</c:v>
                </c:pt>
                <c:pt idx="3043">
                  <c:v>45413</c:v>
                </c:pt>
                <c:pt idx="3044">
                  <c:v>45414</c:v>
                </c:pt>
                <c:pt idx="3045">
                  <c:v>45415</c:v>
                </c:pt>
                <c:pt idx="3046">
                  <c:v>45416</c:v>
                </c:pt>
                <c:pt idx="3047">
                  <c:v>45417</c:v>
                </c:pt>
                <c:pt idx="3048">
                  <c:v>45418</c:v>
                </c:pt>
                <c:pt idx="3049">
                  <c:v>45419</c:v>
                </c:pt>
                <c:pt idx="3050">
                  <c:v>45420</c:v>
                </c:pt>
                <c:pt idx="3051">
                  <c:v>45421</c:v>
                </c:pt>
                <c:pt idx="3052">
                  <c:v>45422</c:v>
                </c:pt>
                <c:pt idx="3053">
                  <c:v>45423</c:v>
                </c:pt>
                <c:pt idx="3054">
                  <c:v>45424</c:v>
                </c:pt>
                <c:pt idx="3055">
                  <c:v>45425</c:v>
                </c:pt>
                <c:pt idx="3056">
                  <c:v>45426</c:v>
                </c:pt>
                <c:pt idx="3057">
                  <c:v>45427</c:v>
                </c:pt>
                <c:pt idx="3058">
                  <c:v>45428</c:v>
                </c:pt>
                <c:pt idx="3059">
                  <c:v>45429</c:v>
                </c:pt>
                <c:pt idx="3060">
                  <c:v>45430</c:v>
                </c:pt>
                <c:pt idx="3061">
                  <c:v>45431</c:v>
                </c:pt>
                <c:pt idx="3062">
                  <c:v>45432</c:v>
                </c:pt>
                <c:pt idx="3063">
                  <c:v>45433</c:v>
                </c:pt>
                <c:pt idx="3064">
                  <c:v>45434</c:v>
                </c:pt>
                <c:pt idx="3065">
                  <c:v>45435</c:v>
                </c:pt>
                <c:pt idx="3066">
                  <c:v>45436</c:v>
                </c:pt>
                <c:pt idx="3067">
                  <c:v>45437</c:v>
                </c:pt>
                <c:pt idx="3068">
                  <c:v>45438</c:v>
                </c:pt>
                <c:pt idx="3069">
                  <c:v>45439</c:v>
                </c:pt>
                <c:pt idx="3070">
                  <c:v>45440</c:v>
                </c:pt>
                <c:pt idx="3071">
                  <c:v>45441</c:v>
                </c:pt>
                <c:pt idx="3072">
                  <c:v>45442</c:v>
                </c:pt>
                <c:pt idx="3073">
                  <c:v>45443</c:v>
                </c:pt>
                <c:pt idx="3074">
                  <c:v>45444</c:v>
                </c:pt>
                <c:pt idx="3075">
                  <c:v>45445</c:v>
                </c:pt>
                <c:pt idx="3076">
                  <c:v>45446</c:v>
                </c:pt>
                <c:pt idx="3077">
                  <c:v>45447</c:v>
                </c:pt>
                <c:pt idx="3078">
                  <c:v>45448</c:v>
                </c:pt>
                <c:pt idx="3079">
                  <c:v>45449</c:v>
                </c:pt>
                <c:pt idx="3080">
                  <c:v>45450</c:v>
                </c:pt>
                <c:pt idx="3081">
                  <c:v>45451</c:v>
                </c:pt>
                <c:pt idx="3082">
                  <c:v>45452</c:v>
                </c:pt>
                <c:pt idx="3083">
                  <c:v>45453</c:v>
                </c:pt>
                <c:pt idx="3084">
                  <c:v>45454</c:v>
                </c:pt>
                <c:pt idx="3085">
                  <c:v>45455</c:v>
                </c:pt>
                <c:pt idx="3086">
                  <c:v>45456</c:v>
                </c:pt>
                <c:pt idx="3087">
                  <c:v>45457</c:v>
                </c:pt>
                <c:pt idx="3088">
                  <c:v>45458</c:v>
                </c:pt>
                <c:pt idx="3089">
                  <c:v>45459</c:v>
                </c:pt>
                <c:pt idx="3090">
                  <c:v>45460</c:v>
                </c:pt>
                <c:pt idx="3091">
                  <c:v>45461</c:v>
                </c:pt>
                <c:pt idx="3092">
                  <c:v>45462</c:v>
                </c:pt>
                <c:pt idx="3093">
                  <c:v>45463</c:v>
                </c:pt>
                <c:pt idx="3094">
                  <c:v>45464</c:v>
                </c:pt>
                <c:pt idx="3095">
                  <c:v>45465</c:v>
                </c:pt>
                <c:pt idx="3096">
                  <c:v>45466</c:v>
                </c:pt>
                <c:pt idx="3097">
                  <c:v>45467</c:v>
                </c:pt>
                <c:pt idx="3098">
                  <c:v>45468</c:v>
                </c:pt>
                <c:pt idx="3099">
                  <c:v>45469</c:v>
                </c:pt>
                <c:pt idx="3100">
                  <c:v>45470</c:v>
                </c:pt>
                <c:pt idx="3101">
                  <c:v>45471</c:v>
                </c:pt>
                <c:pt idx="3102">
                  <c:v>45472</c:v>
                </c:pt>
                <c:pt idx="3103">
                  <c:v>45473</c:v>
                </c:pt>
                <c:pt idx="3104">
                  <c:v>45474</c:v>
                </c:pt>
                <c:pt idx="3105">
                  <c:v>45475</c:v>
                </c:pt>
                <c:pt idx="3106">
                  <c:v>45476</c:v>
                </c:pt>
                <c:pt idx="3107">
                  <c:v>45477</c:v>
                </c:pt>
                <c:pt idx="3108">
                  <c:v>45478</c:v>
                </c:pt>
                <c:pt idx="3109">
                  <c:v>45479</c:v>
                </c:pt>
                <c:pt idx="3110">
                  <c:v>45480</c:v>
                </c:pt>
                <c:pt idx="3111">
                  <c:v>45481</c:v>
                </c:pt>
                <c:pt idx="3112">
                  <c:v>45482</c:v>
                </c:pt>
                <c:pt idx="3113">
                  <c:v>45483</c:v>
                </c:pt>
                <c:pt idx="3114">
                  <c:v>45484</c:v>
                </c:pt>
                <c:pt idx="3115">
                  <c:v>45485</c:v>
                </c:pt>
                <c:pt idx="3116">
                  <c:v>45486</c:v>
                </c:pt>
                <c:pt idx="3117">
                  <c:v>45487</c:v>
                </c:pt>
                <c:pt idx="3118">
                  <c:v>45488</c:v>
                </c:pt>
                <c:pt idx="3119">
                  <c:v>45489</c:v>
                </c:pt>
                <c:pt idx="3120">
                  <c:v>45490</c:v>
                </c:pt>
                <c:pt idx="3121">
                  <c:v>45491</c:v>
                </c:pt>
                <c:pt idx="3122">
                  <c:v>45492</c:v>
                </c:pt>
                <c:pt idx="3123">
                  <c:v>45493</c:v>
                </c:pt>
                <c:pt idx="3124">
                  <c:v>45494</c:v>
                </c:pt>
                <c:pt idx="3125">
                  <c:v>45495</c:v>
                </c:pt>
                <c:pt idx="3126">
                  <c:v>45496</c:v>
                </c:pt>
                <c:pt idx="3127">
                  <c:v>45497</c:v>
                </c:pt>
                <c:pt idx="3128">
                  <c:v>45498</c:v>
                </c:pt>
                <c:pt idx="3129">
                  <c:v>45499</c:v>
                </c:pt>
                <c:pt idx="3130">
                  <c:v>45500</c:v>
                </c:pt>
                <c:pt idx="3131">
                  <c:v>45501</c:v>
                </c:pt>
                <c:pt idx="3132">
                  <c:v>45502</c:v>
                </c:pt>
                <c:pt idx="3133">
                  <c:v>45503</c:v>
                </c:pt>
                <c:pt idx="3134">
                  <c:v>45504</c:v>
                </c:pt>
                <c:pt idx="3135">
                  <c:v>45505</c:v>
                </c:pt>
                <c:pt idx="3136">
                  <c:v>45506</c:v>
                </c:pt>
                <c:pt idx="3137">
                  <c:v>45507</c:v>
                </c:pt>
                <c:pt idx="3138">
                  <c:v>45508</c:v>
                </c:pt>
                <c:pt idx="3139">
                  <c:v>45509</c:v>
                </c:pt>
                <c:pt idx="3140">
                  <c:v>45510</c:v>
                </c:pt>
                <c:pt idx="3141">
                  <c:v>45511</c:v>
                </c:pt>
                <c:pt idx="3142">
                  <c:v>45512</c:v>
                </c:pt>
                <c:pt idx="3143">
                  <c:v>45513</c:v>
                </c:pt>
                <c:pt idx="3144">
                  <c:v>45514</c:v>
                </c:pt>
                <c:pt idx="3145">
                  <c:v>45515</c:v>
                </c:pt>
                <c:pt idx="3146">
                  <c:v>45516</c:v>
                </c:pt>
                <c:pt idx="3147">
                  <c:v>45517</c:v>
                </c:pt>
                <c:pt idx="3148">
                  <c:v>45518</c:v>
                </c:pt>
                <c:pt idx="3149">
                  <c:v>45519</c:v>
                </c:pt>
                <c:pt idx="3150">
                  <c:v>45520</c:v>
                </c:pt>
                <c:pt idx="3151">
                  <c:v>45521</c:v>
                </c:pt>
                <c:pt idx="3152">
                  <c:v>45522</c:v>
                </c:pt>
                <c:pt idx="3153">
                  <c:v>45523</c:v>
                </c:pt>
                <c:pt idx="3154">
                  <c:v>45524</c:v>
                </c:pt>
                <c:pt idx="3155">
                  <c:v>45525</c:v>
                </c:pt>
                <c:pt idx="3156">
                  <c:v>45526</c:v>
                </c:pt>
                <c:pt idx="3157">
                  <c:v>45527</c:v>
                </c:pt>
                <c:pt idx="3158">
                  <c:v>45528</c:v>
                </c:pt>
                <c:pt idx="3159">
                  <c:v>45529</c:v>
                </c:pt>
                <c:pt idx="3160">
                  <c:v>45530</c:v>
                </c:pt>
                <c:pt idx="3161">
                  <c:v>45531</c:v>
                </c:pt>
                <c:pt idx="3162">
                  <c:v>45532</c:v>
                </c:pt>
                <c:pt idx="3163">
                  <c:v>45533</c:v>
                </c:pt>
                <c:pt idx="3164">
                  <c:v>45534</c:v>
                </c:pt>
                <c:pt idx="3165">
                  <c:v>45535</c:v>
                </c:pt>
                <c:pt idx="3166">
                  <c:v>45536</c:v>
                </c:pt>
                <c:pt idx="3167">
                  <c:v>45537</c:v>
                </c:pt>
                <c:pt idx="3168">
                  <c:v>45538</c:v>
                </c:pt>
                <c:pt idx="3169">
                  <c:v>45539</c:v>
                </c:pt>
                <c:pt idx="3170">
                  <c:v>45540</c:v>
                </c:pt>
                <c:pt idx="3171">
                  <c:v>45541</c:v>
                </c:pt>
                <c:pt idx="3172">
                  <c:v>45542</c:v>
                </c:pt>
                <c:pt idx="3173">
                  <c:v>45543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49</c:v>
                </c:pt>
                <c:pt idx="3180">
                  <c:v>45550</c:v>
                </c:pt>
                <c:pt idx="3181">
                  <c:v>45551</c:v>
                </c:pt>
                <c:pt idx="3182">
                  <c:v>45552</c:v>
                </c:pt>
                <c:pt idx="3183">
                  <c:v>45553</c:v>
                </c:pt>
                <c:pt idx="3184">
                  <c:v>45554</c:v>
                </c:pt>
                <c:pt idx="3185">
                  <c:v>45555</c:v>
                </c:pt>
                <c:pt idx="3186">
                  <c:v>45556</c:v>
                </c:pt>
                <c:pt idx="3187">
                  <c:v>45557</c:v>
                </c:pt>
                <c:pt idx="3188">
                  <c:v>45558</c:v>
                </c:pt>
                <c:pt idx="3189">
                  <c:v>45559</c:v>
                </c:pt>
                <c:pt idx="3190">
                  <c:v>45560</c:v>
                </c:pt>
                <c:pt idx="3191">
                  <c:v>45561</c:v>
                </c:pt>
                <c:pt idx="3192">
                  <c:v>45562</c:v>
                </c:pt>
                <c:pt idx="3193">
                  <c:v>45563</c:v>
                </c:pt>
                <c:pt idx="3194">
                  <c:v>45564</c:v>
                </c:pt>
                <c:pt idx="3195">
                  <c:v>45565</c:v>
                </c:pt>
                <c:pt idx="3196">
                  <c:v>45566</c:v>
                </c:pt>
                <c:pt idx="3197">
                  <c:v>45567</c:v>
                </c:pt>
                <c:pt idx="3198">
                  <c:v>45568</c:v>
                </c:pt>
                <c:pt idx="3199">
                  <c:v>45569</c:v>
                </c:pt>
                <c:pt idx="3200">
                  <c:v>45570</c:v>
                </c:pt>
                <c:pt idx="3201">
                  <c:v>45571</c:v>
                </c:pt>
                <c:pt idx="3202">
                  <c:v>45572</c:v>
                </c:pt>
                <c:pt idx="3203">
                  <c:v>45573</c:v>
                </c:pt>
                <c:pt idx="3204">
                  <c:v>45574</c:v>
                </c:pt>
                <c:pt idx="3205">
                  <c:v>45575</c:v>
                </c:pt>
                <c:pt idx="3206">
                  <c:v>45576</c:v>
                </c:pt>
                <c:pt idx="3207">
                  <c:v>45577</c:v>
                </c:pt>
                <c:pt idx="3208">
                  <c:v>45578</c:v>
                </c:pt>
                <c:pt idx="3209">
                  <c:v>45579</c:v>
                </c:pt>
                <c:pt idx="3210">
                  <c:v>45580</c:v>
                </c:pt>
                <c:pt idx="3211">
                  <c:v>45581</c:v>
                </c:pt>
                <c:pt idx="3212">
                  <c:v>45582</c:v>
                </c:pt>
                <c:pt idx="3213">
                  <c:v>45583</c:v>
                </c:pt>
                <c:pt idx="3214">
                  <c:v>45584</c:v>
                </c:pt>
                <c:pt idx="3215">
                  <c:v>45585</c:v>
                </c:pt>
                <c:pt idx="3216">
                  <c:v>45586</c:v>
                </c:pt>
                <c:pt idx="3217">
                  <c:v>45587</c:v>
                </c:pt>
                <c:pt idx="3218">
                  <c:v>45588</c:v>
                </c:pt>
                <c:pt idx="3219">
                  <c:v>45589</c:v>
                </c:pt>
                <c:pt idx="3220">
                  <c:v>45590</c:v>
                </c:pt>
                <c:pt idx="3221">
                  <c:v>45591</c:v>
                </c:pt>
                <c:pt idx="3222">
                  <c:v>45592</c:v>
                </c:pt>
                <c:pt idx="3223">
                  <c:v>45593</c:v>
                </c:pt>
                <c:pt idx="3224">
                  <c:v>45594</c:v>
                </c:pt>
                <c:pt idx="3225">
                  <c:v>45595</c:v>
                </c:pt>
                <c:pt idx="3226">
                  <c:v>45596</c:v>
                </c:pt>
                <c:pt idx="3227">
                  <c:v>45597</c:v>
                </c:pt>
                <c:pt idx="3228">
                  <c:v>45598</c:v>
                </c:pt>
                <c:pt idx="3229">
                  <c:v>45599</c:v>
                </c:pt>
                <c:pt idx="3230">
                  <c:v>45600</c:v>
                </c:pt>
                <c:pt idx="3231">
                  <c:v>45601</c:v>
                </c:pt>
                <c:pt idx="3232">
                  <c:v>45602</c:v>
                </c:pt>
                <c:pt idx="3233">
                  <c:v>45603</c:v>
                </c:pt>
                <c:pt idx="3234">
                  <c:v>45604</c:v>
                </c:pt>
                <c:pt idx="3235">
                  <c:v>45605</c:v>
                </c:pt>
                <c:pt idx="3236">
                  <c:v>45606</c:v>
                </c:pt>
                <c:pt idx="3237">
                  <c:v>45607</c:v>
                </c:pt>
                <c:pt idx="3238">
                  <c:v>45608</c:v>
                </c:pt>
                <c:pt idx="3239">
                  <c:v>45609</c:v>
                </c:pt>
                <c:pt idx="3240">
                  <c:v>45610</c:v>
                </c:pt>
                <c:pt idx="3241">
                  <c:v>45611</c:v>
                </c:pt>
                <c:pt idx="3242">
                  <c:v>45612</c:v>
                </c:pt>
                <c:pt idx="3243">
                  <c:v>45613</c:v>
                </c:pt>
                <c:pt idx="3244">
                  <c:v>45614</c:v>
                </c:pt>
                <c:pt idx="3245">
                  <c:v>45615</c:v>
                </c:pt>
                <c:pt idx="3246">
                  <c:v>45616</c:v>
                </c:pt>
                <c:pt idx="3247">
                  <c:v>45617</c:v>
                </c:pt>
                <c:pt idx="3248">
                  <c:v>45618</c:v>
                </c:pt>
                <c:pt idx="3249">
                  <c:v>45619</c:v>
                </c:pt>
                <c:pt idx="3250">
                  <c:v>45620</c:v>
                </c:pt>
                <c:pt idx="3251">
                  <c:v>45621</c:v>
                </c:pt>
                <c:pt idx="3252">
                  <c:v>45622</c:v>
                </c:pt>
                <c:pt idx="3253">
                  <c:v>45623</c:v>
                </c:pt>
                <c:pt idx="3254">
                  <c:v>45624</c:v>
                </c:pt>
                <c:pt idx="3255">
                  <c:v>45625</c:v>
                </c:pt>
                <c:pt idx="3256">
                  <c:v>45626</c:v>
                </c:pt>
                <c:pt idx="3257">
                  <c:v>45627</c:v>
                </c:pt>
                <c:pt idx="3258">
                  <c:v>45628</c:v>
                </c:pt>
                <c:pt idx="3259">
                  <c:v>45629</c:v>
                </c:pt>
                <c:pt idx="3260">
                  <c:v>45630</c:v>
                </c:pt>
                <c:pt idx="3261">
                  <c:v>45631</c:v>
                </c:pt>
                <c:pt idx="3262">
                  <c:v>45632</c:v>
                </c:pt>
                <c:pt idx="3263">
                  <c:v>45633</c:v>
                </c:pt>
                <c:pt idx="3264">
                  <c:v>45634</c:v>
                </c:pt>
                <c:pt idx="3265">
                  <c:v>45635</c:v>
                </c:pt>
                <c:pt idx="3266">
                  <c:v>45636</c:v>
                </c:pt>
                <c:pt idx="3267">
                  <c:v>45637</c:v>
                </c:pt>
                <c:pt idx="3268">
                  <c:v>45638</c:v>
                </c:pt>
                <c:pt idx="3269">
                  <c:v>45639</c:v>
                </c:pt>
                <c:pt idx="3270">
                  <c:v>45640</c:v>
                </c:pt>
                <c:pt idx="3271">
                  <c:v>45641</c:v>
                </c:pt>
                <c:pt idx="3272">
                  <c:v>45642</c:v>
                </c:pt>
                <c:pt idx="3273">
                  <c:v>45643</c:v>
                </c:pt>
                <c:pt idx="3274">
                  <c:v>45644</c:v>
                </c:pt>
                <c:pt idx="3275">
                  <c:v>45645</c:v>
                </c:pt>
                <c:pt idx="3276">
                  <c:v>45646</c:v>
                </c:pt>
                <c:pt idx="3277">
                  <c:v>45647</c:v>
                </c:pt>
                <c:pt idx="3278">
                  <c:v>45648</c:v>
                </c:pt>
                <c:pt idx="3279">
                  <c:v>45649</c:v>
                </c:pt>
                <c:pt idx="3280">
                  <c:v>45650</c:v>
                </c:pt>
                <c:pt idx="3281">
                  <c:v>45651</c:v>
                </c:pt>
                <c:pt idx="3282">
                  <c:v>45652</c:v>
                </c:pt>
                <c:pt idx="3283">
                  <c:v>45653</c:v>
                </c:pt>
                <c:pt idx="3284">
                  <c:v>45654</c:v>
                </c:pt>
                <c:pt idx="3285">
                  <c:v>45655</c:v>
                </c:pt>
                <c:pt idx="3286">
                  <c:v>45656</c:v>
                </c:pt>
                <c:pt idx="3287">
                  <c:v>45657</c:v>
                </c:pt>
                <c:pt idx="3288">
                  <c:v>45658</c:v>
                </c:pt>
                <c:pt idx="3289">
                  <c:v>45659</c:v>
                </c:pt>
                <c:pt idx="3290">
                  <c:v>45660</c:v>
                </c:pt>
                <c:pt idx="3291">
                  <c:v>45661</c:v>
                </c:pt>
                <c:pt idx="3292">
                  <c:v>45662</c:v>
                </c:pt>
                <c:pt idx="3293">
                  <c:v>45663</c:v>
                </c:pt>
                <c:pt idx="3294">
                  <c:v>45664</c:v>
                </c:pt>
                <c:pt idx="3295">
                  <c:v>45665</c:v>
                </c:pt>
                <c:pt idx="3296">
                  <c:v>45666</c:v>
                </c:pt>
                <c:pt idx="3297">
                  <c:v>45667</c:v>
                </c:pt>
                <c:pt idx="3298">
                  <c:v>45668</c:v>
                </c:pt>
                <c:pt idx="3299">
                  <c:v>45669</c:v>
                </c:pt>
                <c:pt idx="3300">
                  <c:v>45670</c:v>
                </c:pt>
                <c:pt idx="3301">
                  <c:v>45671</c:v>
                </c:pt>
                <c:pt idx="3302">
                  <c:v>45672</c:v>
                </c:pt>
                <c:pt idx="3303">
                  <c:v>45673</c:v>
                </c:pt>
                <c:pt idx="3304">
                  <c:v>45674</c:v>
                </c:pt>
                <c:pt idx="3305">
                  <c:v>45675</c:v>
                </c:pt>
                <c:pt idx="3306">
                  <c:v>45676</c:v>
                </c:pt>
                <c:pt idx="3307">
                  <c:v>45677</c:v>
                </c:pt>
                <c:pt idx="3308">
                  <c:v>45678</c:v>
                </c:pt>
                <c:pt idx="3309">
                  <c:v>45679</c:v>
                </c:pt>
                <c:pt idx="3310">
                  <c:v>45680</c:v>
                </c:pt>
                <c:pt idx="3311">
                  <c:v>45681</c:v>
                </c:pt>
                <c:pt idx="3312">
                  <c:v>45682</c:v>
                </c:pt>
                <c:pt idx="3313">
                  <c:v>45683</c:v>
                </c:pt>
                <c:pt idx="3314">
                  <c:v>45684</c:v>
                </c:pt>
                <c:pt idx="3315">
                  <c:v>45685</c:v>
                </c:pt>
                <c:pt idx="3316">
                  <c:v>45686</c:v>
                </c:pt>
                <c:pt idx="3317">
                  <c:v>45687</c:v>
                </c:pt>
                <c:pt idx="3318">
                  <c:v>45688</c:v>
                </c:pt>
                <c:pt idx="3319">
                  <c:v>45689</c:v>
                </c:pt>
                <c:pt idx="3320">
                  <c:v>45690</c:v>
                </c:pt>
                <c:pt idx="3321">
                  <c:v>45691</c:v>
                </c:pt>
                <c:pt idx="3322">
                  <c:v>45692</c:v>
                </c:pt>
                <c:pt idx="3323">
                  <c:v>45693</c:v>
                </c:pt>
                <c:pt idx="3324">
                  <c:v>45694</c:v>
                </c:pt>
                <c:pt idx="3325">
                  <c:v>45695</c:v>
                </c:pt>
                <c:pt idx="3326">
                  <c:v>45696</c:v>
                </c:pt>
                <c:pt idx="3327">
                  <c:v>45697</c:v>
                </c:pt>
                <c:pt idx="3328">
                  <c:v>45698</c:v>
                </c:pt>
                <c:pt idx="3329">
                  <c:v>45699</c:v>
                </c:pt>
                <c:pt idx="3330">
                  <c:v>45700</c:v>
                </c:pt>
                <c:pt idx="3331">
                  <c:v>45701</c:v>
                </c:pt>
                <c:pt idx="3332">
                  <c:v>45702</c:v>
                </c:pt>
                <c:pt idx="3333">
                  <c:v>45703</c:v>
                </c:pt>
                <c:pt idx="3334">
                  <c:v>45704</c:v>
                </c:pt>
                <c:pt idx="3335">
                  <c:v>45705</c:v>
                </c:pt>
                <c:pt idx="3336">
                  <c:v>45706</c:v>
                </c:pt>
                <c:pt idx="3337">
                  <c:v>45707</c:v>
                </c:pt>
                <c:pt idx="3338">
                  <c:v>45708</c:v>
                </c:pt>
                <c:pt idx="3339">
                  <c:v>45709</c:v>
                </c:pt>
                <c:pt idx="3340">
                  <c:v>45710</c:v>
                </c:pt>
                <c:pt idx="3341">
                  <c:v>45711</c:v>
                </c:pt>
                <c:pt idx="3342">
                  <c:v>45712</c:v>
                </c:pt>
                <c:pt idx="3343">
                  <c:v>45713</c:v>
                </c:pt>
                <c:pt idx="3344">
                  <c:v>45714</c:v>
                </c:pt>
                <c:pt idx="3345">
                  <c:v>45715</c:v>
                </c:pt>
                <c:pt idx="3346">
                  <c:v>45716</c:v>
                </c:pt>
                <c:pt idx="3347">
                  <c:v>45717</c:v>
                </c:pt>
                <c:pt idx="3348">
                  <c:v>45718</c:v>
                </c:pt>
                <c:pt idx="3349">
                  <c:v>45719</c:v>
                </c:pt>
                <c:pt idx="3350">
                  <c:v>45720</c:v>
                </c:pt>
                <c:pt idx="3351">
                  <c:v>45721</c:v>
                </c:pt>
                <c:pt idx="3352">
                  <c:v>45722</c:v>
                </c:pt>
                <c:pt idx="3353">
                  <c:v>45723</c:v>
                </c:pt>
                <c:pt idx="3354">
                  <c:v>45724</c:v>
                </c:pt>
                <c:pt idx="3355">
                  <c:v>45725</c:v>
                </c:pt>
                <c:pt idx="3356">
                  <c:v>45726</c:v>
                </c:pt>
                <c:pt idx="3357">
                  <c:v>45727</c:v>
                </c:pt>
                <c:pt idx="3358">
                  <c:v>45728</c:v>
                </c:pt>
                <c:pt idx="3359">
                  <c:v>45729</c:v>
                </c:pt>
                <c:pt idx="3360">
                  <c:v>45730</c:v>
                </c:pt>
                <c:pt idx="3361">
                  <c:v>45731</c:v>
                </c:pt>
                <c:pt idx="3362">
                  <c:v>45732</c:v>
                </c:pt>
                <c:pt idx="3363">
                  <c:v>45733</c:v>
                </c:pt>
                <c:pt idx="3364">
                  <c:v>45734</c:v>
                </c:pt>
                <c:pt idx="3365">
                  <c:v>45735</c:v>
                </c:pt>
                <c:pt idx="3366">
                  <c:v>45736</c:v>
                </c:pt>
                <c:pt idx="3367">
                  <c:v>45737</c:v>
                </c:pt>
                <c:pt idx="3368">
                  <c:v>45738</c:v>
                </c:pt>
                <c:pt idx="3369">
                  <c:v>45739</c:v>
                </c:pt>
                <c:pt idx="3370">
                  <c:v>45740</c:v>
                </c:pt>
                <c:pt idx="3371">
                  <c:v>45741</c:v>
                </c:pt>
                <c:pt idx="3372">
                  <c:v>45742</c:v>
                </c:pt>
                <c:pt idx="3373">
                  <c:v>45743</c:v>
                </c:pt>
                <c:pt idx="3374">
                  <c:v>45744</c:v>
                </c:pt>
                <c:pt idx="3375">
                  <c:v>45745</c:v>
                </c:pt>
                <c:pt idx="3376">
                  <c:v>45746</c:v>
                </c:pt>
                <c:pt idx="3377">
                  <c:v>45747</c:v>
                </c:pt>
                <c:pt idx="3378">
                  <c:v>45748</c:v>
                </c:pt>
                <c:pt idx="3379">
                  <c:v>45749</c:v>
                </c:pt>
                <c:pt idx="3380">
                  <c:v>45750</c:v>
                </c:pt>
                <c:pt idx="3381">
                  <c:v>45751</c:v>
                </c:pt>
                <c:pt idx="3382">
                  <c:v>45752</c:v>
                </c:pt>
                <c:pt idx="3383">
                  <c:v>45753</c:v>
                </c:pt>
                <c:pt idx="3384">
                  <c:v>45754</c:v>
                </c:pt>
                <c:pt idx="3385">
                  <c:v>45755</c:v>
                </c:pt>
                <c:pt idx="3386">
                  <c:v>45756</c:v>
                </c:pt>
                <c:pt idx="3387">
                  <c:v>45757</c:v>
                </c:pt>
                <c:pt idx="3388">
                  <c:v>45758</c:v>
                </c:pt>
                <c:pt idx="3389">
                  <c:v>45759</c:v>
                </c:pt>
                <c:pt idx="3390">
                  <c:v>45760</c:v>
                </c:pt>
                <c:pt idx="3391">
                  <c:v>45761</c:v>
                </c:pt>
                <c:pt idx="3392">
                  <c:v>45762</c:v>
                </c:pt>
                <c:pt idx="3393">
                  <c:v>45763</c:v>
                </c:pt>
                <c:pt idx="3394">
                  <c:v>45764</c:v>
                </c:pt>
                <c:pt idx="3395">
                  <c:v>45765</c:v>
                </c:pt>
                <c:pt idx="3396">
                  <c:v>45766</c:v>
                </c:pt>
                <c:pt idx="3397">
                  <c:v>45767</c:v>
                </c:pt>
                <c:pt idx="3398">
                  <c:v>45768</c:v>
                </c:pt>
                <c:pt idx="3399">
                  <c:v>45769</c:v>
                </c:pt>
                <c:pt idx="3400">
                  <c:v>45770</c:v>
                </c:pt>
                <c:pt idx="3401">
                  <c:v>45771</c:v>
                </c:pt>
                <c:pt idx="3402">
                  <c:v>45772</c:v>
                </c:pt>
                <c:pt idx="3403">
                  <c:v>45773</c:v>
                </c:pt>
                <c:pt idx="3404">
                  <c:v>45774</c:v>
                </c:pt>
                <c:pt idx="3405">
                  <c:v>45775</c:v>
                </c:pt>
                <c:pt idx="3406">
                  <c:v>45776</c:v>
                </c:pt>
                <c:pt idx="3407">
                  <c:v>45777</c:v>
                </c:pt>
                <c:pt idx="3408">
                  <c:v>45778</c:v>
                </c:pt>
                <c:pt idx="3409">
                  <c:v>45779</c:v>
                </c:pt>
                <c:pt idx="3410">
                  <c:v>45780</c:v>
                </c:pt>
                <c:pt idx="3411">
                  <c:v>45781</c:v>
                </c:pt>
                <c:pt idx="3412">
                  <c:v>45782</c:v>
                </c:pt>
                <c:pt idx="3413">
                  <c:v>45783</c:v>
                </c:pt>
                <c:pt idx="3414">
                  <c:v>45784</c:v>
                </c:pt>
                <c:pt idx="3415">
                  <c:v>45785</c:v>
                </c:pt>
                <c:pt idx="3416">
                  <c:v>45786</c:v>
                </c:pt>
                <c:pt idx="3417">
                  <c:v>45787</c:v>
                </c:pt>
                <c:pt idx="3418">
                  <c:v>45788</c:v>
                </c:pt>
                <c:pt idx="3419">
                  <c:v>45789</c:v>
                </c:pt>
                <c:pt idx="3420">
                  <c:v>45790</c:v>
                </c:pt>
                <c:pt idx="3421">
                  <c:v>45791</c:v>
                </c:pt>
                <c:pt idx="3422">
                  <c:v>45792</c:v>
                </c:pt>
                <c:pt idx="3423">
                  <c:v>45793</c:v>
                </c:pt>
                <c:pt idx="3424">
                  <c:v>45794</c:v>
                </c:pt>
                <c:pt idx="3425">
                  <c:v>45795</c:v>
                </c:pt>
                <c:pt idx="3426">
                  <c:v>45796</c:v>
                </c:pt>
                <c:pt idx="3427">
                  <c:v>45797</c:v>
                </c:pt>
                <c:pt idx="3428">
                  <c:v>45798</c:v>
                </c:pt>
                <c:pt idx="3429">
                  <c:v>45799</c:v>
                </c:pt>
                <c:pt idx="3430">
                  <c:v>45800</c:v>
                </c:pt>
                <c:pt idx="3431">
                  <c:v>45801</c:v>
                </c:pt>
                <c:pt idx="3432">
                  <c:v>45802</c:v>
                </c:pt>
                <c:pt idx="3433">
                  <c:v>45803</c:v>
                </c:pt>
                <c:pt idx="3434">
                  <c:v>45804</c:v>
                </c:pt>
                <c:pt idx="3435">
                  <c:v>45805</c:v>
                </c:pt>
                <c:pt idx="3436">
                  <c:v>45806</c:v>
                </c:pt>
                <c:pt idx="3437">
                  <c:v>45807</c:v>
                </c:pt>
                <c:pt idx="3438">
                  <c:v>45808</c:v>
                </c:pt>
                <c:pt idx="3439">
                  <c:v>45809</c:v>
                </c:pt>
                <c:pt idx="3440">
                  <c:v>45810</c:v>
                </c:pt>
                <c:pt idx="3441">
                  <c:v>45811</c:v>
                </c:pt>
                <c:pt idx="3442">
                  <c:v>45812</c:v>
                </c:pt>
                <c:pt idx="3443">
                  <c:v>45813</c:v>
                </c:pt>
                <c:pt idx="3444">
                  <c:v>45814</c:v>
                </c:pt>
                <c:pt idx="3445">
                  <c:v>45815</c:v>
                </c:pt>
                <c:pt idx="3446">
                  <c:v>45816</c:v>
                </c:pt>
                <c:pt idx="3447">
                  <c:v>45817</c:v>
                </c:pt>
                <c:pt idx="3448">
                  <c:v>45818</c:v>
                </c:pt>
                <c:pt idx="3449">
                  <c:v>45819</c:v>
                </c:pt>
                <c:pt idx="3450">
                  <c:v>45820</c:v>
                </c:pt>
                <c:pt idx="3451">
                  <c:v>45821</c:v>
                </c:pt>
                <c:pt idx="3452">
                  <c:v>45822</c:v>
                </c:pt>
                <c:pt idx="3453">
                  <c:v>45823</c:v>
                </c:pt>
                <c:pt idx="3454">
                  <c:v>45824</c:v>
                </c:pt>
                <c:pt idx="3455">
                  <c:v>45825</c:v>
                </c:pt>
                <c:pt idx="3456">
                  <c:v>45826</c:v>
                </c:pt>
                <c:pt idx="3457">
                  <c:v>45827</c:v>
                </c:pt>
                <c:pt idx="3458">
                  <c:v>45828</c:v>
                </c:pt>
                <c:pt idx="3459">
                  <c:v>45829</c:v>
                </c:pt>
                <c:pt idx="3460">
                  <c:v>45830</c:v>
                </c:pt>
                <c:pt idx="3461">
                  <c:v>45831</c:v>
                </c:pt>
                <c:pt idx="3462">
                  <c:v>45832</c:v>
                </c:pt>
                <c:pt idx="3463">
                  <c:v>45833</c:v>
                </c:pt>
                <c:pt idx="3464">
                  <c:v>45834</c:v>
                </c:pt>
                <c:pt idx="3465">
                  <c:v>45835</c:v>
                </c:pt>
                <c:pt idx="3466">
                  <c:v>45836</c:v>
                </c:pt>
                <c:pt idx="3467">
                  <c:v>45837</c:v>
                </c:pt>
                <c:pt idx="3468">
                  <c:v>45838</c:v>
                </c:pt>
                <c:pt idx="3469">
                  <c:v>45839</c:v>
                </c:pt>
                <c:pt idx="3470">
                  <c:v>45840</c:v>
                </c:pt>
                <c:pt idx="3471">
                  <c:v>45841</c:v>
                </c:pt>
                <c:pt idx="3472">
                  <c:v>45842</c:v>
                </c:pt>
                <c:pt idx="3473">
                  <c:v>45843</c:v>
                </c:pt>
                <c:pt idx="3474">
                  <c:v>45844</c:v>
                </c:pt>
                <c:pt idx="3475">
                  <c:v>45845</c:v>
                </c:pt>
                <c:pt idx="3476">
                  <c:v>45846</c:v>
                </c:pt>
                <c:pt idx="3477">
                  <c:v>45847</c:v>
                </c:pt>
                <c:pt idx="3478">
                  <c:v>45848</c:v>
                </c:pt>
                <c:pt idx="3479">
                  <c:v>45849</c:v>
                </c:pt>
                <c:pt idx="3480">
                  <c:v>45850</c:v>
                </c:pt>
                <c:pt idx="3481">
                  <c:v>45851</c:v>
                </c:pt>
                <c:pt idx="3482">
                  <c:v>45852</c:v>
                </c:pt>
                <c:pt idx="3483">
                  <c:v>45853</c:v>
                </c:pt>
                <c:pt idx="3484">
                  <c:v>45854</c:v>
                </c:pt>
                <c:pt idx="3485">
                  <c:v>45855</c:v>
                </c:pt>
                <c:pt idx="3486">
                  <c:v>45856</c:v>
                </c:pt>
                <c:pt idx="3487">
                  <c:v>45857</c:v>
                </c:pt>
                <c:pt idx="3488">
                  <c:v>45858</c:v>
                </c:pt>
                <c:pt idx="3489">
                  <c:v>45859</c:v>
                </c:pt>
                <c:pt idx="3490">
                  <c:v>45860</c:v>
                </c:pt>
                <c:pt idx="3491">
                  <c:v>45861</c:v>
                </c:pt>
                <c:pt idx="3492">
                  <c:v>45862</c:v>
                </c:pt>
                <c:pt idx="3493">
                  <c:v>45863</c:v>
                </c:pt>
                <c:pt idx="3494">
                  <c:v>45864</c:v>
                </c:pt>
                <c:pt idx="3495">
                  <c:v>45865</c:v>
                </c:pt>
                <c:pt idx="3496">
                  <c:v>45866</c:v>
                </c:pt>
                <c:pt idx="3497">
                  <c:v>45867</c:v>
                </c:pt>
                <c:pt idx="3498">
                  <c:v>45868</c:v>
                </c:pt>
                <c:pt idx="3499">
                  <c:v>45869</c:v>
                </c:pt>
                <c:pt idx="3500">
                  <c:v>45870</c:v>
                </c:pt>
                <c:pt idx="3501">
                  <c:v>45871</c:v>
                </c:pt>
                <c:pt idx="3502">
                  <c:v>45872</c:v>
                </c:pt>
                <c:pt idx="3503">
                  <c:v>45873</c:v>
                </c:pt>
                <c:pt idx="3504">
                  <c:v>45874</c:v>
                </c:pt>
                <c:pt idx="3505">
                  <c:v>45875</c:v>
                </c:pt>
                <c:pt idx="3506">
                  <c:v>45876</c:v>
                </c:pt>
                <c:pt idx="3507">
                  <c:v>45877</c:v>
                </c:pt>
                <c:pt idx="3508">
                  <c:v>45878</c:v>
                </c:pt>
                <c:pt idx="3509">
                  <c:v>45879</c:v>
                </c:pt>
                <c:pt idx="3510">
                  <c:v>45880</c:v>
                </c:pt>
                <c:pt idx="3511">
                  <c:v>45881</c:v>
                </c:pt>
                <c:pt idx="3512">
                  <c:v>45882</c:v>
                </c:pt>
                <c:pt idx="3513">
                  <c:v>45883</c:v>
                </c:pt>
                <c:pt idx="3514">
                  <c:v>45884</c:v>
                </c:pt>
                <c:pt idx="3515">
                  <c:v>45885</c:v>
                </c:pt>
                <c:pt idx="3516">
                  <c:v>45886</c:v>
                </c:pt>
                <c:pt idx="3517">
                  <c:v>45887</c:v>
                </c:pt>
                <c:pt idx="3518">
                  <c:v>45888</c:v>
                </c:pt>
                <c:pt idx="3519">
                  <c:v>45889</c:v>
                </c:pt>
                <c:pt idx="3520">
                  <c:v>45890</c:v>
                </c:pt>
                <c:pt idx="3521">
                  <c:v>45891</c:v>
                </c:pt>
                <c:pt idx="3522">
                  <c:v>45892</c:v>
                </c:pt>
                <c:pt idx="3523">
                  <c:v>45893</c:v>
                </c:pt>
                <c:pt idx="3524">
                  <c:v>45894</c:v>
                </c:pt>
                <c:pt idx="3525">
                  <c:v>45895</c:v>
                </c:pt>
                <c:pt idx="3526">
                  <c:v>45896</c:v>
                </c:pt>
                <c:pt idx="3527">
                  <c:v>45897</c:v>
                </c:pt>
                <c:pt idx="3528">
                  <c:v>45898</c:v>
                </c:pt>
                <c:pt idx="3529">
                  <c:v>45899</c:v>
                </c:pt>
                <c:pt idx="3530">
                  <c:v>45900</c:v>
                </c:pt>
                <c:pt idx="3531">
                  <c:v>45901</c:v>
                </c:pt>
                <c:pt idx="3532">
                  <c:v>45902</c:v>
                </c:pt>
                <c:pt idx="3533">
                  <c:v>45903</c:v>
                </c:pt>
                <c:pt idx="3534">
                  <c:v>45904</c:v>
                </c:pt>
                <c:pt idx="3535">
                  <c:v>45905</c:v>
                </c:pt>
                <c:pt idx="3536">
                  <c:v>45906</c:v>
                </c:pt>
                <c:pt idx="3537">
                  <c:v>45907</c:v>
                </c:pt>
                <c:pt idx="3538">
                  <c:v>45908</c:v>
                </c:pt>
                <c:pt idx="3539">
                  <c:v>45909</c:v>
                </c:pt>
                <c:pt idx="3540">
                  <c:v>45910</c:v>
                </c:pt>
                <c:pt idx="3541">
                  <c:v>45911</c:v>
                </c:pt>
                <c:pt idx="3542">
                  <c:v>45912</c:v>
                </c:pt>
                <c:pt idx="3543">
                  <c:v>45913</c:v>
                </c:pt>
                <c:pt idx="3544">
                  <c:v>45914</c:v>
                </c:pt>
                <c:pt idx="3545">
                  <c:v>45915</c:v>
                </c:pt>
                <c:pt idx="3546">
                  <c:v>45916</c:v>
                </c:pt>
                <c:pt idx="3547">
                  <c:v>45917</c:v>
                </c:pt>
                <c:pt idx="3548">
                  <c:v>45918</c:v>
                </c:pt>
                <c:pt idx="3549">
                  <c:v>45919</c:v>
                </c:pt>
                <c:pt idx="3550">
                  <c:v>45920</c:v>
                </c:pt>
                <c:pt idx="3551">
                  <c:v>45921</c:v>
                </c:pt>
                <c:pt idx="3552">
                  <c:v>45922</c:v>
                </c:pt>
                <c:pt idx="3553">
                  <c:v>45923</c:v>
                </c:pt>
                <c:pt idx="3554">
                  <c:v>45924</c:v>
                </c:pt>
                <c:pt idx="3555">
                  <c:v>45925</c:v>
                </c:pt>
                <c:pt idx="3556">
                  <c:v>45926</c:v>
                </c:pt>
                <c:pt idx="3557">
                  <c:v>45927</c:v>
                </c:pt>
                <c:pt idx="3558">
                  <c:v>45928</c:v>
                </c:pt>
                <c:pt idx="3559">
                  <c:v>45929</c:v>
                </c:pt>
                <c:pt idx="3560">
                  <c:v>45930</c:v>
                </c:pt>
                <c:pt idx="3561">
                  <c:v>45931</c:v>
                </c:pt>
                <c:pt idx="3562">
                  <c:v>45932</c:v>
                </c:pt>
                <c:pt idx="3563">
                  <c:v>45933</c:v>
                </c:pt>
                <c:pt idx="3564">
                  <c:v>45934</c:v>
                </c:pt>
                <c:pt idx="3565">
                  <c:v>45935</c:v>
                </c:pt>
                <c:pt idx="3566">
                  <c:v>45936</c:v>
                </c:pt>
                <c:pt idx="3567">
                  <c:v>45937</c:v>
                </c:pt>
                <c:pt idx="3568">
                  <c:v>45938</c:v>
                </c:pt>
                <c:pt idx="3569">
                  <c:v>45939</c:v>
                </c:pt>
                <c:pt idx="3570">
                  <c:v>45940</c:v>
                </c:pt>
                <c:pt idx="3571">
                  <c:v>45941</c:v>
                </c:pt>
                <c:pt idx="3572">
                  <c:v>45942</c:v>
                </c:pt>
                <c:pt idx="3573">
                  <c:v>45943</c:v>
                </c:pt>
                <c:pt idx="3574">
                  <c:v>45944</c:v>
                </c:pt>
                <c:pt idx="3575">
                  <c:v>45945</c:v>
                </c:pt>
                <c:pt idx="3576">
                  <c:v>45946</c:v>
                </c:pt>
                <c:pt idx="3577">
                  <c:v>45947</c:v>
                </c:pt>
                <c:pt idx="3578">
                  <c:v>45948</c:v>
                </c:pt>
                <c:pt idx="3579">
                  <c:v>45949</c:v>
                </c:pt>
                <c:pt idx="3580">
                  <c:v>45950</c:v>
                </c:pt>
                <c:pt idx="3581">
                  <c:v>45951</c:v>
                </c:pt>
                <c:pt idx="3582">
                  <c:v>45952</c:v>
                </c:pt>
                <c:pt idx="3583">
                  <c:v>45953</c:v>
                </c:pt>
                <c:pt idx="3584">
                  <c:v>45954</c:v>
                </c:pt>
                <c:pt idx="3585">
                  <c:v>45955</c:v>
                </c:pt>
                <c:pt idx="3586">
                  <c:v>45956</c:v>
                </c:pt>
                <c:pt idx="3587">
                  <c:v>45957</c:v>
                </c:pt>
                <c:pt idx="3588">
                  <c:v>45958</c:v>
                </c:pt>
                <c:pt idx="3589">
                  <c:v>45959</c:v>
                </c:pt>
                <c:pt idx="3590">
                  <c:v>45960</c:v>
                </c:pt>
                <c:pt idx="3591">
                  <c:v>45961</c:v>
                </c:pt>
                <c:pt idx="3592">
                  <c:v>45962</c:v>
                </c:pt>
                <c:pt idx="3593">
                  <c:v>45963</c:v>
                </c:pt>
                <c:pt idx="3594">
                  <c:v>45964</c:v>
                </c:pt>
                <c:pt idx="3595">
                  <c:v>45965</c:v>
                </c:pt>
                <c:pt idx="3596">
                  <c:v>45966</c:v>
                </c:pt>
                <c:pt idx="3597">
                  <c:v>45967</c:v>
                </c:pt>
                <c:pt idx="3598">
                  <c:v>45968</c:v>
                </c:pt>
                <c:pt idx="3599">
                  <c:v>45969</c:v>
                </c:pt>
                <c:pt idx="3600">
                  <c:v>45970</c:v>
                </c:pt>
                <c:pt idx="3601">
                  <c:v>45971</c:v>
                </c:pt>
                <c:pt idx="3602">
                  <c:v>45972</c:v>
                </c:pt>
                <c:pt idx="3603">
                  <c:v>45973</c:v>
                </c:pt>
                <c:pt idx="3604">
                  <c:v>45974</c:v>
                </c:pt>
                <c:pt idx="3605">
                  <c:v>45975</c:v>
                </c:pt>
                <c:pt idx="3606">
                  <c:v>45976</c:v>
                </c:pt>
                <c:pt idx="3607">
                  <c:v>45977</c:v>
                </c:pt>
                <c:pt idx="3608">
                  <c:v>45978</c:v>
                </c:pt>
                <c:pt idx="3609">
                  <c:v>45979</c:v>
                </c:pt>
                <c:pt idx="3610">
                  <c:v>45980</c:v>
                </c:pt>
                <c:pt idx="3611">
                  <c:v>45981</c:v>
                </c:pt>
                <c:pt idx="3612">
                  <c:v>45982</c:v>
                </c:pt>
                <c:pt idx="3613">
                  <c:v>45983</c:v>
                </c:pt>
                <c:pt idx="3614">
                  <c:v>45984</c:v>
                </c:pt>
                <c:pt idx="3615">
                  <c:v>45985</c:v>
                </c:pt>
                <c:pt idx="3616">
                  <c:v>45986</c:v>
                </c:pt>
                <c:pt idx="3617">
                  <c:v>45987</c:v>
                </c:pt>
                <c:pt idx="3618">
                  <c:v>45988</c:v>
                </c:pt>
                <c:pt idx="3619">
                  <c:v>45989</c:v>
                </c:pt>
                <c:pt idx="3620">
                  <c:v>45990</c:v>
                </c:pt>
                <c:pt idx="3621">
                  <c:v>45991</c:v>
                </c:pt>
                <c:pt idx="3622">
                  <c:v>45992</c:v>
                </c:pt>
                <c:pt idx="3623">
                  <c:v>45993</c:v>
                </c:pt>
                <c:pt idx="3624">
                  <c:v>45994</c:v>
                </c:pt>
                <c:pt idx="3625">
                  <c:v>45995</c:v>
                </c:pt>
                <c:pt idx="3626">
                  <c:v>45996</c:v>
                </c:pt>
                <c:pt idx="3627">
                  <c:v>45997</c:v>
                </c:pt>
                <c:pt idx="3628">
                  <c:v>45998</c:v>
                </c:pt>
                <c:pt idx="3629">
                  <c:v>45999</c:v>
                </c:pt>
                <c:pt idx="3630">
                  <c:v>46000</c:v>
                </c:pt>
                <c:pt idx="3631">
                  <c:v>46001</c:v>
                </c:pt>
                <c:pt idx="3632">
                  <c:v>46002</c:v>
                </c:pt>
                <c:pt idx="3633">
                  <c:v>46003</c:v>
                </c:pt>
                <c:pt idx="3634">
                  <c:v>46004</c:v>
                </c:pt>
                <c:pt idx="3635">
                  <c:v>46005</c:v>
                </c:pt>
                <c:pt idx="3636">
                  <c:v>46006</c:v>
                </c:pt>
                <c:pt idx="3637">
                  <c:v>46007</c:v>
                </c:pt>
                <c:pt idx="3638">
                  <c:v>46008</c:v>
                </c:pt>
                <c:pt idx="3639">
                  <c:v>46009</c:v>
                </c:pt>
                <c:pt idx="3640">
                  <c:v>46010</c:v>
                </c:pt>
                <c:pt idx="3641">
                  <c:v>46011</c:v>
                </c:pt>
                <c:pt idx="3642">
                  <c:v>46012</c:v>
                </c:pt>
                <c:pt idx="3643">
                  <c:v>46013</c:v>
                </c:pt>
                <c:pt idx="3644">
                  <c:v>46014</c:v>
                </c:pt>
                <c:pt idx="3645">
                  <c:v>46015</c:v>
                </c:pt>
                <c:pt idx="3646">
                  <c:v>46016</c:v>
                </c:pt>
                <c:pt idx="3647">
                  <c:v>46017</c:v>
                </c:pt>
                <c:pt idx="3648">
                  <c:v>46018</c:v>
                </c:pt>
                <c:pt idx="3649">
                  <c:v>46019</c:v>
                </c:pt>
                <c:pt idx="3650">
                  <c:v>46020</c:v>
                </c:pt>
                <c:pt idx="3651">
                  <c:v>46021</c:v>
                </c:pt>
                <c:pt idx="3652">
                  <c:v>46022</c:v>
                </c:pt>
                <c:pt idx="3653">
                  <c:v>46023</c:v>
                </c:pt>
                <c:pt idx="3654">
                  <c:v>46024</c:v>
                </c:pt>
                <c:pt idx="3655">
                  <c:v>46025</c:v>
                </c:pt>
                <c:pt idx="3656">
                  <c:v>46026</c:v>
                </c:pt>
                <c:pt idx="3657">
                  <c:v>46027</c:v>
                </c:pt>
                <c:pt idx="3658">
                  <c:v>46028</c:v>
                </c:pt>
                <c:pt idx="3659">
                  <c:v>46029</c:v>
                </c:pt>
                <c:pt idx="3660">
                  <c:v>46030</c:v>
                </c:pt>
                <c:pt idx="3661">
                  <c:v>46031</c:v>
                </c:pt>
                <c:pt idx="3662">
                  <c:v>46032</c:v>
                </c:pt>
                <c:pt idx="3663">
                  <c:v>46033</c:v>
                </c:pt>
                <c:pt idx="3664">
                  <c:v>46034</c:v>
                </c:pt>
                <c:pt idx="3665">
                  <c:v>46035</c:v>
                </c:pt>
                <c:pt idx="3666">
                  <c:v>46036</c:v>
                </c:pt>
                <c:pt idx="3667">
                  <c:v>46037</c:v>
                </c:pt>
                <c:pt idx="3668">
                  <c:v>46038</c:v>
                </c:pt>
                <c:pt idx="3669">
                  <c:v>46039</c:v>
                </c:pt>
                <c:pt idx="3670">
                  <c:v>46040</c:v>
                </c:pt>
                <c:pt idx="3671">
                  <c:v>46041</c:v>
                </c:pt>
                <c:pt idx="3672">
                  <c:v>46042</c:v>
                </c:pt>
                <c:pt idx="3673">
                  <c:v>46043</c:v>
                </c:pt>
                <c:pt idx="3674">
                  <c:v>46044</c:v>
                </c:pt>
                <c:pt idx="3675">
                  <c:v>46045</c:v>
                </c:pt>
                <c:pt idx="3676">
                  <c:v>46046</c:v>
                </c:pt>
                <c:pt idx="3677">
                  <c:v>46047</c:v>
                </c:pt>
                <c:pt idx="3678">
                  <c:v>46048</c:v>
                </c:pt>
                <c:pt idx="3679">
                  <c:v>46049</c:v>
                </c:pt>
                <c:pt idx="3680">
                  <c:v>46050</c:v>
                </c:pt>
                <c:pt idx="3681">
                  <c:v>46051</c:v>
                </c:pt>
                <c:pt idx="3682">
                  <c:v>46052</c:v>
                </c:pt>
                <c:pt idx="3683">
                  <c:v>46053</c:v>
                </c:pt>
                <c:pt idx="3684">
                  <c:v>46054</c:v>
                </c:pt>
                <c:pt idx="3685">
                  <c:v>46055</c:v>
                </c:pt>
                <c:pt idx="3686">
                  <c:v>46056</c:v>
                </c:pt>
                <c:pt idx="3687">
                  <c:v>46057</c:v>
                </c:pt>
                <c:pt idx="3688">
                  <c:v>46058</c:v>
                </c:pt>
                <c:pt idx="3689">
                  <c:v>46059</c:v>
                </c:pt>
                <c:pt idx="3690">
                  <c:v>46060</c:v>
                </c:pt>
                <c:pt idx="3691">
                  <c:v>46061</c:v>
                </c:pt>
                <c:pt idx="3692">
                  <c:v>46062</c:v>
                </c:pt>
                <c:pt idx="3693">
                  <c:v>46063</c:v>
                </c:pt>
                <c:pt idx="3694">
                  <c:v>46064</c:v>
                </c:pt>
                <c:pt idx="3695">
                  <c:v>46065</c:v>
                </c:pt>
                <c:pt idx="3696">
                  <c:v>46066</c:v>
                </c:pt>
                <c:pt idx="3697">
                  <c:v>46067</c:v>
                </c:pt>
                <c:pt idx="3698">
                  <c:v>46068</c:v>
                </c:pt>
                <c:pt idx="3699">
                  <c:v>46069</c:v>
                </c:pt>
                <c:pt idx="3700">
                  <c:v>46070</c:v>
                </c:pt>
                <c:pt idx="3701">
                  <c:v>46071</c:v>
                </c:pt>
                <c:pt idx="3702">
                  <c:v>46072</c:v>
                </c:pt>
                <c:pt idx="3703">
                  <c:v>46073</c:v>
                </c:pt>
              </c:numCache>
            </c:numRef>
          </c:cat>
          <c:val>
            <c:numRef>
              <c:f>'איור 7 נתונים'!$H$4:$H$4000</c:f>
              <c:numCache>
                <c:formatCode>0.000%</c:formatCode>
                <c:ptCount val="3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200</c:v>
                </c:pt>
                <c:pt idx="3658">
                  <c:v>-100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2D-4BDC-87AD-F7236BF9E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0952064"/>
        <c:axId val="220953600"/>
      </c:lineChart>
      <c:dateAx>
        <c:axId val="220952064"/>
        <c:scaling>
          <c:orientation val="minMax"/>
          <c:max val="46073"/>
          <c:min val="45717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20953600"/>
        <c:crossesAt val="-1"/>
        <c:auto val="1"/>
        <c:lblOffset val="100"/>
        <c:baseTimeUnit val="days"/>
      </c:dateAx>
      <c:valAx>
        <c:axId val="220953600"/>
        <c:scaling>
          <c:orientation val="minMax"/>
          <c:max val="4"/>
          <c:min val="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he-IL"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%</a:t>
                </a:r>
                <a:endParaRPr lang="en-US" sz="1400">
                  <a:solidFill>
                    <a:schemeClr val="tx1">
                      <a:lumMod val="65000"/>
                      <a:lumOff val="35000"/>
                    </a:schemeClr>
                  </a:solidFill>
                </a:endParaRPr>
              </a:p>
            </c:rich>
          </c:tx>
          <c:layout>
            <c:manualLayout>
              <c:xMode val="edge"/>
              <c:yMode val="edge"/>
              <c:x val="9.6518441916580485E-3"/>
              <c:y val="6.0389697050580553E-2"/>
            </c:manualLayout>
          </c:layout>
          <c:overlay val="0"/>
        </c:title>
        <c:numFmt formatCode="General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20952064"/>
        <c:crosses val="autoZero"/>
        <c:crossBetween val="between"/>
        <c:majorUnit val="1"/>
      </c:valAx>
      <c:spPr>
        <a:noFill/>
        <a:ln w="3175">
          <a:noFill/>
          <a:prstDash val="solid"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4.8053795652479345E-2"/>
          <c:y val="0.88193426572256006"/>
          <c:w val="0.86787768555093059"/>
          <c:h val="4.74926227947850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100" b="0" i="0" u="none" strike="noStrike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David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19050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he-IL"/>
    </a:p>
  </c:tx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/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8: מחירי הדירות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שחור (ציר שמאלי): שיעור שינוי שנתי, כחול (ציר ימני): שיעור שינוי חודשי, ינואר 2018 עד נובמבר 2025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12038995125609296"/>
          <c:y val="5.4883498307106227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4.373397448473372E-2"/>
          <c:y val="0.11758966661214051"/>
          <c:w val="0.92210424988163531"/>
          <c:h val="0.7461654288729603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איור 8 נתונים'!$B$3</c:f>
              <c:strCache>
                <c:ptCount val="1"/>
                <c:pt idx="0">
                  <c:v>ש"ש חודשי</c:v>
                </c:pt>
              </c:strCache>
            </c:strRef>
          </c:tx>
          <c:spPr>
            <a:solidFill>
              <a:srgbClr val="008DA3"/>
            </a:solidFill>
            <a:ln w="38100">
              <a:solidFill>
                <a:srgbClr val="008DA3"/>
              </a:solidFill>
              <a:prstDash val="solid"/>
            </a:ln>
          </c:spPr>
          <c:invertIfNegative val="0"/>
          <c:cat>
            <c:numRef>
              <c:f>'איור 8 נתונים'!$A$4:$A$300</c:f>
              <c:numCache>
                <c:formatCode>m/d/yyyy</c:formatCode>
                <c:ptCount val="29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</c:numCache>
            </c:numRef>
          </c:cat>
          <c:val>
            <c:numRef>
              <c:f>'איור 8 נתונים'!$B$4:$B$300</c:f>
              <c:numCache>
                <c:formatCode>0.0</c:formatCode>
                <c:ptCount val="297"/>
                <c:pt idx="0">
                  <c:v>1.0056196391600158</c:v>
                </c:pt>
                <c:pt idx="1">
                  <c:v>0.61493411420205923</c:v>
                </c:pt>
                <c:pt idx="2">
                  <c:v>0.87310826542490449</c:v>
                </c:pt>
                <c:pt idx="3">
                  <c:v>0.43277553375649092</c:v>
                </c:pt>
                <c:pt idx="4">
                  <c:v>-0.14363688595231405</c:v>
                </c:pt>
                <c:pt idx="5">
                  <c:v>5.7537399309537385E-2</c:v>
                </c:pt>
                <c:pt idx="6">
                  <c:v>-0.69005175388154871</c:v>
                </c:pt>
                <c:pt idx="7">
                  <c:v>-5.7903879559928484E-2</c:v>
                </c:pt>
                <c:pt idx="8">
                  <c:v>0.78215527230589554</c:v>
                </c:pt>
                <c:pt idx="9">
                  <c:v>0.40241448692153181</c:v>
                </c:pt>
                <c:pt idx="10">
                  <c:v>0.28628685943314913</c:v>
                </c:pt>
                <c:pt idx="11">
                  <c:v>0.62803311447330312</c:v>
                </c:pt>
                <c:pt idx="12">
                  <c:v>0.65248226950354038</c:v>
                </c:pt>
                <c:pt idx="13">
                  <c:v>0.98647125140924885</c:v>
                </c:pt>
                <c:pt idx="14">
                  <c:v>0.64192017862128026</c:v>
                </c:pt>
                <c:pt idx="15">
                  <c:v>0.24958402662229595</c:v>
                </c:pt>
                <c:pt idx="16">
                  <c:v>0.82987551867219622</c:v>
                </c:pt>
                <c:pt idx="17">
                  <c:v>1.0425240054869667</c:v>
                </c:pt>
                <c:pt idx="18">
                  <c:v>0.24436600597339542</c:v>
                </c:pt>
                <c:pt idx="19">
                  <c:v>-5.4171180931739116E-2</c:v>
                </c:pt>
                <c:pt idx="20">
                  <c:v>0.62330623306232624</c:v>
                </c:pt>
                <c:pt idx="21">
                  <c:v>0.83490438998112815</c:v>
                </c:pt>
                <c:pt idx="22">
                  <c:v>0.82799145299146115</c:v>
                </c:pt>
                <c:pt idx="23">
                  <c:v>0.76821192052980436</c:v>
                </c:pt>
                <c:pt idx="24">
                  <c:v>0.2628811777076745</c:v>
                </c:pt>
                <c:pt idx="25">
                  <c:v>0.68169900367069935</c:v>
                </c:pt>
                <c:pt idx="26">
                  <c:v>1.3281250000000133</c:v>
                </c:pt>
                <c:pt idx="27">
                  <c:v>0.28270367514777739</c:v>
                </c:pt>
                <c:pt idx="28">
                  <c:v>0.23065094823169208</c:v>
                </c:pt>
                <c:pt idx="29">
                  <c:v>0.58808488877524212</c:v>
                </c:pt>
                <c:pt idx="30">
                  <c:v>0.68632435180480122</c:v>
                </c:pt>
                <c:pt idx="31">
                  <c:v>0.95935369856094965</c:v>
                </c:pt>
                <c:pt idx="32">
                  <c:v>1.0752688172043001</c:v>
                </c:pt>
                <c:pt idx="33">
                  <c:v>4.9480455220174413E-2</c:v>
                </c:pt>
                <c:pt idx="34">
                  <c:v>-0.39564787339266827</c:v>
                </c:pt>
                <c:pt idx="35">
                  <c:v>-0.17378351539225623</c:v>
                </c:pt>
                <c:pt idx="36">
                  <c:v>0.17408604824669105</c:v>
                </c:pt>
                <c:pt idx="37">
                  <c:v>0.52135054617674648</c:v>
                </c:pt>
                <c:pt idx="38">
                  <c:v>0.46925166707829646</c:v>
                </c:pt>
                <c:pt idx="39">
                  <c:v>0.22123893805308104</c:v>
                </c:pt>
                <c:pt idx="40">
                  <c:v>0.44150110375276164</c:v>
                </c:pt>
                <c:pt idx="41">
                  <c:v>0.805860805860803</c:v>
                </c:pt>
                <c:pt idx="42">
                  <c:v>0.36337209302326201</c:v>
                </c:pt>
                <c:pt idx="43">
                  <c:v>0.38619357953173505</c:v>
                </c:pt>
                <c:pt idx="44">
                  <c:v>-0.31257513825437844</c:v>
                </c:pt>
                <c:pt idx="45">
                  <c:v>-2.4119633381580741E-2</c:v>
                </c:pt>
                <c:pt idx="46">
                  <c:v>-0.62726176115802668</c:v>
                </c:pt>
                <c:pt idx="47">
                  <c:v>-0.99538722991016071</c:v>
                </c:pt>
                <c:pt idx="48">
                  <c:v>-0.36782736635605495</c:v>
                </c:pt>
                <c:pt idx="49">
                  <c:v>-9.8449421609658749E-2</c:v>
                </c:pt>
                <c:pt idx="50">
                  <c:v>0.14781966001478075</c:v>
                </c:pt>
                <c:pt idx="51">
                  <c:v>-7.3800738007379074E-2</c:v>
                </c:pt>
                <c:pt idx="52">
                  <c:v>0.73855243722305008</c:v>
                </c:pt>
                <c:pt idx="53">
                  <c:v>0.31769305962854322</c:v>
                </c:pt>
                <c:pt idx="54">
                  <c:v>-0.58465286236296654</c:v>
                </c:pt>
                <c:pt idx="55">
                  <c:v>-0.17152658662094034</c:v>
                </c:pt>
                <c:pt idx="56">
                  <c:v>-0.19636720667647323</c:v>
                </c:pt>
                <c:pt idx="57">
                  <c:v>-0.1967535661583919</c:v>
                </c:pt>
                <c:pt idx="58">
                  <c:v>-7.392804337111869E-2</c:v>
                </c:pt>
                <c:pt idx="59">
                  <c:v>-0.19728729963008895</c:v>
                </c:pt>
                <c:pt idx="60">
                  <c:v>0.88954781319496856</c:v>
                </c:pt>
                <c:pt idx="61">
                  <c:v>0.3183933382316928</c:v>
                </c:pt>
                <c:pt idx="62">
                  <c:v>0.29296875</c:v>
                </c:pt>
                <c:pt idx="63">
                  <c:v>0.51119766309639658</c:v>
                </c:pt>
                <c:pt idx="64">
                  <c:v>0.29062727052555637</c:v>
                </c:pt>
                <c:pt idx="65">
                  <c:v>-9.6595025356205344E-2</c:v>
                </c:pt>
                <c:pt idx="66">
                  <c:v>0.29006526468455807</c:v>
                </c:pt>
                <c:pt idx="67">
                  <c:v>-9.640877319835317E-2</c:v>
                </c:pt>
                <c:pt idx="68">
                  <c:v>0.50663449939687411</c:v>
                </c:pt>
                <c:pt idx="69">
                  <c:v>0.50408065290445947</c:v>
                </c:pt>
                <c:pt idx="70">
                  <c:v>9.553379508002724E-2</c:v>
                </c:pt>
                <c:pt idx="71">
                  <c:v>0.5965163445478483</c:v>
                </c:pt>
                <c:pt idx="72">
                  <c:v>0.49810246679315995</c:v>
                </c:pt>
                <c:pt idx="73">
                  <c:v>9.4406419636539063E-2</c:v>
                </c:pt>
                <c:pt idx="74">
                  <c:v>-9.4317377976904648E-2</c:v>
                </c:pt>
                <c:pt idx="75">
                  <c:v>-0.70804814727400966</c:v>
                </c:pt>
                <c:pt idx="76">
                  <c:v>0.30900879486570609</c:v>
                </c:pt>
                <c:pt idx="77">
                  <c:v>0.99526066350710263</c:v>
                </c:pt>
                <c:pt idx="78">
                  <c:v>0</c:v>
                </c:pt>
                <c:pt idx="79">
                  <c:v>9.3852651337411608E-2</c:v>
                </c:pt>
                <c:pt idx="80">
                  <c:v>0.30473511486168725</c:v>
                </c:pt>
                <c:pt idx="81">
                  <c:v>0.91142790371583349</c:v>
                </c:pt>
                <c:pt idx="82">
                  <c:v>0.90319592403889093</c:v>
                </c:pt>
                <c:pt idx="83">
                  <c:v>0.59674087675005705</c:v>
                </c:pt>
                <c:pt idx="84">
                  <c:v>0.20533880903490509</c:v>
                </c:pt>
                <c:pt idx="85">
                  <c:v>0.79690346083789443</c:v>
                </c:pt>
                <c:pt idx="86">
                  <c:v>1.3101423085611019</c:v>
                </c:pt>
                <c:pt idx="87">
                  <c:v>0.80267558528428484</c:v>
                </c:pt>
                <c:pt idx="88">
                  <c:v>0.50873700508735631</c:v>
                </c:pt>
                <c:pt idx="89">
                  <c:v>1.2103873239436513</c:v>
                </c:pt>
                <c:pt idx="90">
                  <c:v>1.1959121548162699</c:v>
                </c:pt>
                <c:pt idx="91">
                  <c:v>0.40825096691019525</c:v>
                </c:pt>
                <c:pt idx="92">
                  <c:v>0.79178258078322905</c:v>
                </c:pt>
                <c:pt idx="93">
                  <c:v>1.4012738853503182</c:v>
                </c:pt>
                <c:pt idx="94">
                  <c:v>1.6959798994974795</c:v>
                </c:pt>
                <c:pt idx="95">
                  <c:v>2.1000617665225318</c:v>
                </c:pt>
                <c:pt idx="96">
                  <c:v>1.593063117564042</c:v>
                </c:pt>
                <c:pt idx="97">
                  <c:v>1.6077808654227699</c:v>
                </c:pt>
                <c:pt idx="98">
                  <c:v>0.99628833756593149</c:v>
                </c:pt>
                <c:pt idx="99">
                  <c:v>1.6054158607349933</c:v>
                </c:pt>
                <c:pt idx="100">
                  <c:v>2.0940415000951784</c:v>
                </c:pt>
                <c:pt idx="101">
                  <c:v>1.3984710050344962</c:v>
                </c:pt>
                <c:pt idx="102">
                  <c:v>1.8021331371828042</c:v>
                </c:pt>
                <c:pt idx="103">
                  <c:v>1.1018786127167779</c:v>
                </c:pt>
                <c:pt idx="104">
                  <c:v>1.0005360014293307</c:v>
                </c:pt>
                <c:pt idx="105">
                  <c:v>0.30072527861313425</c:v>
                </c:pt>
                <c:pt idx="106">
                  <c:v>0.10582010582012025</c:v>
                </c:pt>
                <c:pt idx="107">
                  <c:v>0.19379844961240345</c:v>
                </c:pt>
                <c:pt idx="108">
                  <c:v>0</c:v>
                </c:pt>
                <c:pt idx="109">
                  <c:v>0</c:v>
                </c:pt>
                <c:pt idx="110">
                  <c:v>-0.19342359767892114</c:v>
                </c:pt>
                <c:pt idx="111">
                  <c:v>-0.49330514446794815</c:v>
                </c:pt>
                <c:pt idx="112">
                  <c:v>-0.6019830028328621</c:v>
                </c:pt>
                <c:pt idx="113">
                  <c:v>-0.19593872461702855</c:v>
                </c:pt>
                <c:pt idx="114">
                  <c:v>-0.19632339817953204</c:v>
                </c:pt>
                <c:pt idx="115">
                  <c:v>-0.10729613733906351</c:v>
                </c:pt>
                <c:pt idx="116">
                  <c:v>-0.19692087361260491</c:v>
                </c:pt>
                <c:pt idx="117">
                  <c:v>-0.50224215246635895</c:v>
                </c:pt>
                <c:pt idx="118">
                  <c:v>0.59491617090319249</c:v>
                </c:pt>
                <c:pt idx="119">
                  <c:v>0.8960573476702427</c:v>
                </c:pt>
                <c:pt idx="120">
                  <c:v>1.10124333925401</c:v>
                </c:pt>
                <c:pt idx="121">
                  <c:v>1.0014054813773487</c:v>
                </c:pt>
                <c:pt idx="122">
                  <c:v>0.80013915463559293</c:v>
                </c:pt>
                <c:pt idx="123">
                  <c:v>0.70750647109578679</c:v>
                </c:pt>
                <c:pt idx="124">
                  <c:v>0.59972583961618309</c:v>
                </c:pt>
                <c:pt idx="125">
                  <c:v>0.80054505195026326</c:v>
                </c:pt>
                <c:pt idx="126">
                  <c:v>0.2027712064886833</c:v>
                </c:pt>
                <c:pt idx="127">
                  <c:v>-0.10118043844856706</c:v>
                </c:pt>
                <c:pt idx="128">
                  <c:v>0.2025658338960179</c:v>
                </c:pt>
                <c:pt idx="129">
                  <c:v>0.50539083557952225</c:v>
                </c:pt>
                <c:pt idx="130">
                  <c:v>0.40227958431109379</c:v>
                </c:pt>
                <c:pt idx="131">
                  <c:v>1.2020033388981721</c:v>
                </c:pt>
                <c:pt idx="132">
                  <c:v>0.59386341141536292</c:v>
                </c:pt>
                <c:pt idx="133">
                  <c:v>-0.19678583142013206</c:v>
                </c:pt>
                <c:pt idx="134">
                  <c:v>-0.19717384160369278</c:v>
                </c:pt>
                <c:pt idx="135">
                  <c:v>-0.39512676983864958</c:v>
                </c:pt>
                <c:pt idx="136">
                  <c:v>-0.39669421487602552</c:v>
                </c:pt>
                <c:pt idx="137">
                  <c:v>-9.9568536342520275E-2</c:v>
                </c:pt>
                <c:pt idx="138">
                  <c:v>-0.19933554817276322</c:v>
                </c:pt>
                <c:pt idx="139">
                  <c:v>-0.59920106524632422</c:v>
                </c:pt>
                <c:pt idx="140">
                  <c:v>-0.70328198258540198</c:v>
                </c:pt>
                <c:pt idx="141">
                  <c:v>0.60708263069140234</c:v>
                </c:pt>
                <c:pt idx="142">
                  <c:v>0.80455916862218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F2-4996-9559-99FD44FDE0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4818176"/>
        <c:axId val="214824064"/>
      </c:barChart>
      <c:lineChart>
        <c:grouping val="standard"/>
        <c:varyColors val="0"/>
        <c:ser>
          <c:idx val="0"/>
          <c:order val="1"/>
          <c:tx>
            <c:strRef>
              <c:f>'איור 8 נתונים'!$C$3</c:f>
              <c:strCache>
                <c:ptCount val="1"/>
                <c:pt idx="0">
                  <c:v>ש"ש שנתי</c:v>
                </c:pt>
              </c:strCache>
            </c:strRef>
          </c:tx>
          <c:spPr>
            <a:ln w="22225">
              <a:solidFill>
                <a:srgbClr val="0D2B3B"/>
              </a:solidFill>
            </a:ln>
          </c:spPr>
          <c:marker>
            <c:symbol val="none"/>
          </c:marker>
          <c:val>
            <c:numRef>
              <c:f>'איור 8 נתונים'!$C$4:$C$300</c:f>
              <c:numCache>
                <c:formatCode>0.0</c:formatCode>
                <c:ptCount val="297"/>
                <c:pt idx="0">
                  <c:v>7.0532915360501658</c:v>
                </c:pt>
                <c:pt idx="1">
                  <c:v>7.4757585236159052</c:v>
                </c:pt>
                <c:pt idx="2">
                  <c:v>8.3125000000000107</c:v>
                </c:pt>
                <c:pt idx="3">
                  <c:v>8.9514866979655707</c:v>
                </c:pt>
                <c:pt idx="4">
                  <c:v>7.7495350278983244</c:v>
                </c:pt>
                <c:pt idx="5">
                  <c:v>6.5890285013791017</c:v>
                </c:pt>
                <c:pt idx="6">
                  <c:v>5.1766138855054766</c:v>
                </c:pt>
                <c:pt idx="7">
                  <c:v>4.6060606060606135</c:v>
                </c:pt>
                <c:pt idx="8">
                  <c:v>5.9056316590563096</c:v>
                </c:pt>
                <c:pt idx="9">
                  <c:v>5.8805698696574815</c:v>
                </c:pt>
                <c:pt idx="10">
                  <c:v>4.5983875783816242</c:v>
                </c:pt>
                <c:pt idx="11">
                  <c:v>4.2590949423247482</c:v>
                </c:pt>
                <c:pt idx="12">
                  <c:v>3.8945827232796493</c:v>
                </c:pt>
                <c:pt idx="13">
                  <c:v>4.2782305005820698</c:v>
                </c:pt>
                <c:pt idx="14">
                  <c:v>4.0392383150605893</c:v>
                </c:pt>
                <c:pt idx="15">
                  <c:v>3.8494685435219722</c:v>
                </c:pt>
                <c:pt idx="16">
                  <c:v>4.8619102416570747</c:v>
                </c:pt>
                <c:pt idx="17">
                  <c:v>5.894192064404824</c:v>
                </c:pt>
                <c:pt idx="18">
                  <c:v>6.8905616676317338</c:v>
                </c:pt>
                <c:pt idx="19">
                  <c:v>6.8945538818076413</c:v>
                </c:pt>
                <c:pt idx="20">
                  <c:v>6.7260707099741301</c:v>
                </c:pt>
                <c:pt idx="21">
                  <c:v>7.1858001717721054</c:v>
                </c:pt>
                <c:pt idx="22">
                  <c:v>7.7647730516700042</c:v>
                </c:pt>
                <c:pt idx="23">
                  <c:v>7.914893617021268</c:v>
                </c:pt>
                <c:pt idx="24">
                  <c:v>7.4971815107102602</c:v>
                </c:pt>
                <c:pt idx="25">
                  <c:v>7.1727602567680737</c:v>
                </c:pt>
                <c:pt idx="26">
                  <c:v>7.9034941763727051</c:v>
                </c:pt>
                <c:pt idx="27">
                  <c:v>7.9391424619640327</c:v>
                </c:pt>
                <c:pt idx="28">
                  <c:v>7.2976680384087889</c:v>
                </c:pt>
                <c:pt idx="29">
                  <c:v>6.8150963888134575</c:v>
                </c:pt>
                <c:pt idx="30">
                  <c:v>7.2860238353196216</c:v>
                </c:pt>
                <c:pt idx="31">
                  <c:v>8.3739837398373993</c:v>
                </c:pt>
                <c:pt idx="32">
                  <c:v>8.8607594936708889</c:v>
                </c:pt>
                <c:pt idx="33">
                  <c:v>8.0128205128205074</c:v>
                </c:pt>
                <c:pt idx="34">
                  <c:v>6.7019867549668932</c:v>
                </c:pt>
                <c:pt idx="35">
                  <c:v>5.704521556256581</c:v>
                </c:pt>
                <c:pt idx="36">
                  <c:v>5.6109071840587443</c:v>
                </c:pt>
                <c:pt idx="37">
                  <c:v>5.4427083333333348</c:v>
                </c:pt>
                <c:pt idx="38">
                  <c:v>4.5489591364687776</c:v>
                </c:pt>
                <c:pt idx="39">
                  <c:v>4.4848795489492499</c:v>
                </c:pt>
                <c:pt idx="40">
                  <c:v>4.7046791102019814</c:v>
                </c:pt>
                <c:pt idx="41">
                  <c:v>4.9313675648195332</c:v>
                </c:pt>
                <c:pt idx="42">
                  <c:v>4.5947992931077986</c:v>
                </c:pt>
                <c:pt idx="43">
                  <c:v>4.0010002500625141</c:v>
                </c:pt>
                <c:pt idx="44">
                  <c:v>2.57298367144978</c:v>
                </c:pt>
                <c:pt idx="45">
                  <c:v>2.4975272007913052</c:v>
                </c:pt>
                <c:pt idx="46">
                  <c:v>2.2591857000992865</c:v>
                </c:pt>
                <c:pt idx="47">
                  <c:v>1.4175578214374429</c:v>
                </c:pt>
                <c:pt idx="48">
                  <c:v>0.86891757696128114</c:v>
                </c:pt>
                <c:pt idx="49">
                  <c:v>0.24697456162015019</c:v>
                </c:pt>
                <c:pt idx="50">
                  <c:v>-7.3746312684364046E-2</c:v>
                </c:pt>
                <c:pt idx="51">
                  <c:v>-0.367917586460631</c:v>
                </c:pt>
                <c:pt idx="52">
                  <c:v>-7.3260073260073E-2</c:v>
                </c:pt>
                <c:pt idx="53">
                  <c:v>-0.55717054263566546</c:v>
                </c:pt>
                <c:pt idx="54">
                  <c:v>-1.4965001206854955</c:v>
                </c:pt>
                <c:pt idx="55">
                  <c:v>-2.0437605193556196</c:v>
                </c:pt>
                <c:pt idx="56">
                  <c:v>-1.9295706705258042</c:v>
                </c:pt>
                <c:pt idx="57">
                  <c:v>-2.0989143546441436</c:v>
                </c:pt>
                <c:pt idx="58">
                  <c:v>-1.553775188152462</c:v>
                </c:pt>
                <c:pt idx="59">
                  <c:v>-0.76017655713586096</c:v>
                </c:pt>
                <c:pt idx="60">
                  <c:v>0.49224710804824934</c:v>
                </c:pt>
                <c:pt idx="61">
                  <c:v>0.91155457009117757</c:v>
                </c:pt>
                <c:pt idx="62">
                  <c:v>1.0578105781057889</c:v>
                </c:pt>
                <c:pt idx="63">
                  <c:v>1.6494337764648037</c:v>
                </c:pt>
                <c:pt idx="64">
                  <c:v>1.1974584555229706</c:v>
                </c:pt>
                <c:pt idx="65">
                  <c:v>0.77953714981728872</c:v>
                </c:pt>
                <c:pt idx="66">
                  <c:v>1.6662582700318396</c:v>
                </c:pt>
                <c:pt idx="67">
                  <c:v>1.7427589592538206</c:v>
                </c:pt>
                <c:pt idx="68">
                  <c:v>2.4594195769798377</c:v>
                </c:pt>
                <c:pt idx="69">
                  <c:v>3.1789058649581037</c:v>
                </c:pt>
                <c:pt idx="70">
                  <c:v>3.3538840937114678</c:v>
                </c:pt>
                <c:pt idx="71">
                  <c:v>4.1759327897207932</c:v>
                </c:pt>
                <c:pt idx="72">
                  <c:v>3.7717364682831267</c:v>
                </c:pt>
                <c:pt idx="73">
                  <c:v>3.5400390625</c:v>
                </c:pt>
                <c:pt idx="74">
                  <c:v>3.1402142161635727</c:v>
                </c:pt>
                <c:pt idx="75">
                  <c:v>1.8890772584160942</c:v>
                </c:pt>
                <c:pt idx="76">
                  <c:v>1.9077517507848363</c:v>
                </c:pt>
                <c:pt idx="77">
                  <c:v>3.021513173797441</c:v>
                </c:pt>
                <c:pt idx="78">
                  <c:v>2.723547842853713</c:v>
                </c:pt>
                <c:pt idx="79">
                  <c:v>2.9191797346200365</c:v>
                </c:pt>
                <c:pt idx="80">
                  <c:v>2.7124339894383009</c:v>
                </c:pt>
                <c:pt idx="81">
                  <c:v>3.1287317888703203</c:v>
                </c:pt>
                <c:pt idx="82">
                  <c:v>3.9608685277976452</c:v>
                </c:pt>
                <c:pt idx="83">
                  <c:v>3.9611005692599566</c:v>
                </c:pt>
                <c:pt idx="84">
                  <c:v>3.6582487609157388</c:v>
                </c:pt>
                <c:pt idx="85">
                  <c:v>4.3857580759254722</c:v>
                </c:pt>
                <c:pt idx="86">
                  <c:v>5.8531980174651999</c:v>
                </c:pt>
                <c:pt idx="87">
                  <c:v>7.4637508913715234</c:v>
                </c:pt>
                <c:pt idx="88">
                  <c:v>7.6777251184834139</c:v>
                </c:pt>
                <c:pt idx="89">
                  <c:v>7.9070858751759676</c:v>
                </c:pt>
                <c:pt idx="90">
                  <c:v>9.1975598310652273</c:v>
                </c:pt>
                <c:pt idx="91">
                  <c:v>9.5405532114392742</c:v>
                </c:pt>
                <c:pt idx="92">
                  <c:v>10.072446833372295</c:v>
                </c:pt>
                <c:pt idx="93">
                  <c:v>10.60676238999536</c:v>
                </c:pt>
                <c:pt idx="94">
                  <c:v>11.475786091347251</c:v>
                </c:pt>
                <c:pt idx="95">
                  <c:v>13.141683778234082</c:v>
                </c:pt>
                <c:pt idx="96">
                  <c:v>14.708561020036438</c:v>
                </c:pt>
                <c:pt idx="97">
                  <c:v>15.631353060763487</c:v>
                </c:pt>
                <c:pt idx="98">
                  <c:v>15.273132664437018</c:v>
                </c:pt>
                <c:pt idx="99">
                  <c:v>16.191108161911071</c:v>
                </c:pt>
                <c:pt idx="100">
                  <c:v>18.0237676056338</c:v>
                </c:pt>
                <c:pt idx="101">
                  <c:v>18.243096325288111</c:v>
                </c:pt>
                <c:pt idx="102">
                  <c:v>18.951439621830701</c:v>
                </c:pt>
                <c:pt idx="103">
                  <c:v>19.77316499037023</c:v>
                </c:pt>
                <c:pt idx="104">
                  <c:v>20.021231422505291</c:v>
                </c:pt>
                <c:pt idx="105">
                  <c:v>18.718592964824122</c:v>
                </c:pt>
                <c:pt idx="106">
                  <c:v>16.862260654725137</c:v>
                </c:pt>
                <c:pt idx="107">
                  <c:v>14.680379108691287</c:v>
                </c:pt>
                <c:pt idx="108">
                  <c:v>12.882096069869009</c:v>
                </c:pt>
                <c:pt idx="109">
                  <c:v>11.095917171322544</c:v>
                </c:pt>
                <c:pt idx="110">
                  <c:v>9.7872340425531945</c:v>
                </c:pt>
                <c:pt idx="111">
                  <c:v>7.5195126594327144</c:v>
                </c:pt>
                <c:pt idx="112">
                  <c:v>4.6802162968487826</c:v>
                </c:pt>
                <c:pt idx="113">
                  <c:v>3.0342037513791942</c:v>
                </c:pt>
                <c:pt idx="114">
                  <c:v>1.0115606936416333</c:v>
                </c:pt>
                <c:pt idx="115">
                  <c:v>-0.19653385742361973</c:v>
                </c:pt>
                <c:pt idx="116">
                  <c:v>-1.3797983371660938</c:v>
                </c:pt>
                <c:pt idx="117">
                  <c:v>-2.1693121693121653</c:v>
                </c:pt>
                <c:pt idx="118">
                  <c:v>-1.6913319238900715</c:v>
                </c:pt>
                <c:pt idx="119">
                  <c:v>-1.0022859152453045</c:v>
                </c:pt>
                <c:pt idx="120">
                  <c:v>8.7919817126791422E-2</c:v>
                </c:pt>
                <c:pt idx="121">
                  <c:v>1.0902057323720626</c:v>
                </c:pt>
                <c:pt idx="122">
                  <c:v>2.0965468639887241</c:v>
                </c:pt>
                <c:pt idx="123">
                  <c:v>3.3286118980170087</c:v>
                </c:pt>
                <c:pt idx="124">
                  <c:v>4.5778411115069639</c:v>
                </c:pt>
                <c:pt idx="125">
                  <c:v>5.6219882205961191</c:v>
                </c:pt>
                <c:pt idx="126">
                  <c:v>6.0443490701001412</c:v>
                </c:pt>
                <c:pt idx="127">
                  <c:v>6.0508413891872559</c:v>
                </c:pt>
                <c:pt idx="128">
                  <c:v>6.4753363228699623</c:v>
                </c:pt>
                <c:pt idx="129">
                  <c:v>7.5536325941950588</c:v>
                </c:pt>
                <c:pt idx="130">
                  <c:v>7.3476702508960656</c:v>
                </c:pt>
                <c:pt idx="131">
                  <c:v>7.6731793960923778</c:v>
                </c:pt>
                <c:pt idx="132">
                  <c:v>7.1328179901616107</c:v>
                </c:pt>
                <c:pt idx="133">
                  <c:v>5.8618890241781241</c:v>
                </c:pt>
                <c:pt idx="134">
                  <c:v>4.8144952545297715</c:v>
                </c:pt>
                <c:pt idx="135">
                  <c:v>3.6668951336531919</c:v>
                </c:pt>
                <c:pt idx="136">
                  <c:v>2.64009538409129</c:v>
                </c:pt>
                <c:pt idx="137">
                  <c:v>1.7235552551537747</c:v>
                </c:pt>
                <c:pt idx="138">
                  <c:v>1.3153456998313606</c:v>
                </c:pt>
                <c:pt idx="139">
                  <c:v>0.8102633355840716</c:v>
                </c:pt>
                <c:pt idx="140">
                  <c:v>-0.10107816711590889</c:v>
                </c:pt>
                <c:pt idx="141">
                  <c:v>0</c:v>
                </c:pt>
                <c:pt idx="142">
                  <c:v>0.40066777963272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CD-49CB-BE95-A4EC07220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2338496"/>
        <c:axId val="1132339152"/>
      </c:lineChart>
      <c:dateAx>
        <c:axId val="214818176"/>
        <c:scaling>
          <c:orientation val="minMax"/>
          <c:max val="45991"/>
          <c:min val="43131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824064"/>
        <c:crosses val="autoZero"/>
        <c:auto val="0"/>
        <c:lblOffset val="100"/>
        <c:baseTimeUnit val="months"/>
      </c:dateAx>
      <c:valAx>
        <c:axId val="214824064"/>
        <c:scaling>
          <c:orientation val="minMax"/>
          <c:max val="3.5"/>
          <c:min val="-1"/>
        </c:scaling>
        <c:delete val="0"/>
        <c:axPos val="l"/>
        <c:majorGridlines>
          <c:spPr>
            <a:ln w="6350">
              <a:solidFill>
                <a:schemeClr val="bg1">
                  <a:alpha val="70000"/>
                </a:schemeClr>
              </a:solidFill>
              <a:prstDash val="dash"/>
            </a:ln>
          </c:spPr>
        </c:majorGridlines>
        <c:numFmt formatCode="0.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818176"/>
        <c:crosses val="autoZero"/>
        <c:crossBetween val="between"/>
      </c:valAx>
      <c:valAx>
        <c:axId val="1132339152"/>
        <c:scaling>
          <c:orientation val="minMax"/>
          <c:max val="21"/>
          <c:min val="-6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1132338496"/>
        <c:crosses val="max"/>
        <c:crossBetween val="between"/>
      </c:valAx>
      <c:dateAx>
        <c:axId val="113233849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2339152"/>
        <c:crosses val="autoZero"/>
        <c:auto val="0"/>
        <c:lblOffset val="100"/>
        <c:baseTimeUnit val="days"/>
      </c:dateAx>
      <c:spPr>
        <a:noFill/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chemeClr val="bg1"/>
    </a:solidFill>
    <a:ln w="19050">
      <a:noFill/>
      <a:prstDash val="solid"/>
    </a:ln>
  </c:spPr>
  <c:txPr>
    <a:bodyPr/>
    <a:lstStyle/>
    <a:p>
      <a:pPr>
        <a:defRPr sz="17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9: המשכנתאות החדש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ינואר 2011 עד ינואר 2026</a:t>
            </a:r>
          </a:p>
        </c:rich>
      </c:tx>
      <c:layout>
        <c:manualLayout>
          <c:xMode val="edge"/>
          <c:yMode val="edge"/>
          <c:x val="0.35645571149243932"/>
          <c:y val="1.346044748890693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1075805931374826E-2"/>
          <c:y val="0.13353263577478824"/>
          <c:w val="0.90841359595151272"/>
          <c:h val="0.71228401382562601"/>
        </c:manualLayout>
      </c:layout>
      <c:lineChart>
        <c:grouping val="standard"/>
        <c:varyColors val="0"/>
        <c:ser>
          <c:idx val="1"/>
          <c:order val="0"/>
          <c:tx>
            <c:strRef>
              <c:f>'איור 9 נתונים'!$B$3</c:f>
              <c:strCache>
                <c:ptCount val="1"/>
                <c:pt idx="0">
                  <c:v>היקף המשכנתאות שניתנו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9 נתונים'!$A$4:$A$301</c:f>
              <c:numCache>
                <c:formatCode>m/d/yyyy</c:formatCode>
                <c:ptCount val="298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</c:numCache>
            </c:numRef>
          </c:cat>
          <c:val>
            <c:numRef>
              <c:f>'איור 9 נתונים'!$B$4:$B$301</c:f>
              <c:numCache>
                <c:formatCode>0.0</c:formatCode>
                <c:ptCount val="298"/>
                <c:pt idx="0">
                  <c:v>3.9562452400000003</c:v>
                </c:pt>
                <c:pt idx="1">
                  <c:v>3.9574352899999998</c:v>
                </c:pt>
                <c:pt idx="2">
                  <c:v>4.6632777799999996</c:v>
                </c:pt>
                <c:pt idx="3">
                  <c:v>3.54428784</c:v>
                </c:pt>
                <c:pt idx="4">
                  <c:v>4.7518669099999995</c:v>
                </c:pt>
                <c:pt idx="5">
                  <c:v>4.0416253000000006</c:v>
                </c:pt>
                <c:pt idx="6">
                  <c:v>4.0967960000000003</c:v>
                </c:pt>
                <c:pt idx="7">
                  <c:v>3.9471620300000003</c:v>
                </c:pt>
                <c:pt idx="8">
                  <c:v>3.0295279299999995</c:v>
                </c:pt>
                <c:pt idx="9">
                  <c:v>2.3651783499999999</c:v>
                </c:pt>
                <c:pt idx="10">
                  <c:v>2.8742023400000005</c:v>
                </c:pt>
                <c:pt idx="11">
                  <c:v>3.2104510200000003</c:v>
                </c:pt>
                <c:pt idx="12">
                  <c:v>3.0328524699999999</c:v>
                </c:pt>
                <c:pt idx="13">
                  <c:v>2.9926048199999999</c:v>
                </c:pt>
                <c:pt idx="14">
                  <c:v>3.4238144300000006</c:v>
                </c:pt>
                <c:pt idx="15">
                  <c:v>3.0255789499999999</c:v>
                </c:pt>
                <c:pt idx="16">
                  <c:v>4.1022091999999999</c:v>
                </c:pt>
                <c:pt idx="17">
                  <c:v>3.9416690099999996</c:v>
                </c:pt>
                <c:pt idx="18">
                  <c:v>4.9263201100000007</c:v>
                </c:pt>
                <c:pt idx="19">
                  <c:v>5.8168515000000003</c:v>
                </c:pt>
                <c:pt idx="20">
                  <c:v>3.2350887300000002</c:v>
                </c:pt>
                <c:pt idx="21">
                  <c:v>3.3794065299999998</c:v>
                </c:pt>
                <c:pt idx="22">
                  <c:v>4.1009474399999997</c:v>
                </c:pt>
                <c:pt idx="23">
                  <c:v>4.6642243700000003</c:v>
                </c:pt>
                <c:pt idx="24">
                  <c:v>3.9710647399999996</c:v>
                </c:pt>
                <c:pt idx="25">
                  <c:v>3.8933778500000003</c:v>
                </c:pt>
                <c:pt idx="26">
                  <c:v>4.0002638299999997</c:v>
                </c:pt>
                <c:pt idx="27">
                  <c:v>3.8306177999999997</c:v>
                </c:pt>
                <c:pt idx="28">
                  <c:v>5.6447446799999996</c:v>
                </c:pt>
                <c:pt idx="29">
                  <c:v>4.1932257000000002</c:v>
                </c:pt>
                <c:pt idx="30">
                  <c:v>5.0024841099999993</c:v>
                </c:pt>
                <c:pt idx="31">
                  <c:v>4.7862249799999992</c:v>
                </c:pt>
                <c:pt idx="32">
                  <c:v>3.53342811</c:v>
                </c:pt>
                <c:pt idx="33">
                  <c:v>4.4037868100000006</c:v>
                </c:pt>
                <c:pt idx="34">
                  <c:v>3.7035052500000001</c:v>
                </c:pt>
                <c:pt idx="35">
                  <c:v>4.74311215</c:v>
                </c:pt>
                <c:pt idx="36">
                  <c:v>3.77176</c:v>
                </c:pt>
                <c:pt idx="37">
                  <c:v>4.2622549999999997</c:v>
                </c:pt>
                <c:pt idx="38">
                  <c:v>4.4740330000000004</c:v>
                </c:pt>
                <c:pt idx="39">
                  <c:v>3.9829010300000003</c:v>
                </c:pt>
                <c:pt idx="40">
                  <c:v>4.4557524399999995</c:v>
                </c:pt>
                <c:pt idx="41">
                  <c:v>4.5825095999999998</c:v>
                </c:pt>
                <c:pt idx="42">
                  <c:v>4.9907348799999998</c:v>
                </c:pt>
                <c:pt idx="43">
                  <c:v>4.1072634799999994</c:v>
                </c:pt>
                <c:pt idx="44">
                  <c:v>3.9213499199999999</c:v>
                </c:pt>
                <c:pt idx="45">
                  <c:v>3.51401531</c:v>
                </c:pt>
                <c:pt idx="46">
                  <c:v>4.0280949699999997</c:v>
                </c:pt>
                <c:pt idx="47">
                  <c:v>5.5036913200000006</c:v>
                </c:pt>
                <c:pt idx="48">
                  <c:v>4.571677890000001</c:v>
                </c:pt>
                <c:pt idx="49">
                  <c:v>4.6209415400000005</c:v>
                </c:pt>
                <c:pt idx="50">
                  <c:v>5.5981576799999999</c:v>
                </c:pt>
                <c:pt idx="51">
                  <c:v>4.7060184400000002</c:v>
                </c:pt>
                <c:pt idx="52">
                  <c:v>5.7584918900000002</c:v>
                </c:pt>
                <c:pt idx="53">
                  <c:v>6.9896088499999998</c:v>
                </c:pt>
                <c:pt idx="54">
                  <c:v>6.5898200899999999</c:v>
                </c:pt>
                <c:pt idx="55">
                  <c:v>6.23909439</c:v>
                </c:pt>
                <c:pt idx="56">
                  <c:v>4.1938159400000004</c:v>
                </c:pt>
                <c:pt idx="57">
                  <c:v>4.6149682400000005</c:v>
                </c:pt>
                <c:pt idx="58">
                  <c:v>5.22549595</c:v>
                </c:pt>
                <c:pt idx="59">
                  <c:v>5.6346708599999999</c:v>
                </c:pt>
                <c:pt idx="60">
                  <c:v>4.7492880800000004</c:v>
                </c:pt>
                <c:pt idx="61">
                  <c:v>4.8876663100000002</c:v>
                </c:pt>
                <c:pt idx="62">
                  <c:v>5.2701480400000005</c:v>
                </c:pt>
                <c:pt idx="63">
                  <c:v>4.6824242800000002</c:v>
                </c:pt>
                <c:pt idx="64">
                  <c:v>5.3413933600000005</c:v>
                </c:pt>
                <c:pt idx="65">
                  <c:v>5.7440906400000005</c:v>
                </c:pt>
                <c:pt idx="66">
                  <c:v>5.5893163199999991</c:v>
                </c:pt>
                <c:pt idx="67">
                  <c:v>5.5073684499999995</c:v>
                </c:pt>
                <c:pt idx="68">
                  <c:v>4.9248751500000001</c:v>
                </c:pt>
                <c:pt idx="69">
                  <c:v>2.7974972299999998</c:v>
                </c:pt>
                <c:pt idx="70">
                  <c:v>4.6764523200000001</c:v>
                </c:pt>
                <c:pt idx="71">
                  <c:v>4.6966379799999993</c:v>
                </c:pt>
                <c:pt idx="72">
                  <c:v>4.4222533799999999</c:v>
                </c:pt>
                <c:pt idx="73">
                  <c:v>4.1207331099999998</c:v>
                </c:pt>
                <c:pt idx="74">
                  <c:v>4.46374373</c:v>
                </c:pt>
                <c:pt idx="75">
                  <c:v>3.6552763400000003</c:v>
                </c:pt>
                <c:pt idx="76">
                  <c:v>4.5554330300000005</c:v>
                </c:pt>
                <c:pt idx="77">
                  <c:v>4.9182573300000003</c:v>
                </c:pt>
                <c:pt idx="78">
                  <c:v>5.1149029199999996</c:v>
                </c:pt>
                <c:pt idx="79">
                  <c:v>4.671322130000001</c:v>
                </c:pt>
                <c:pt idx="80">
                  <c:v>3.9509382499999997</c:v>
                </c:pt>
                <c:pt idx="81">
                  <c:v>3.8199384199999997</c:v>
                </c:pt>
                <c:pt idx="82">
                  <c:v>4.5505927300000009</c:v>
                </c:pt>
                <c:pt idx="83">
                  <c:v>5.07086287</c:v>
                </c:pt>
                <c:pt idx="84">
                  <c:v>4.5878185999999994</c:v>
                </c:pt>
                <c:pt idx="85">
                  <c:v>4.3146867999999996</c:v>
                </c:pt>
                <c:pt idx="86">
                  <c:v>5.1919826699999998</c:v>
                </c:pt>
                <c:pt idx="87">
                  <c:v>4.1465283700000004</c:v>
                </c:pt>
                <c:pt idx="88">
                  <c:v>5.4140614799999991</c:v>
                </c:pt>
                <c:pt idx="89">
                  <c:v>5.221965</c:v>
                </c:pt>
                <c:pt idx="90">
                  <c:v>5.8325888200000007</c:v>
                </c:pt>
                <c:pt idx="91">
                  <c:v>5.6766457700000004</c:v>
                </c:pt>
                <c:pt idx="92">
                  <c:v>3.26756731</c:v>
                </c:pt>
                <c:pt idx="93">
                  <c:v>5.0250956500000008</c:v>
                </c:pt>
                <c:pt idx="94">
                  <c:v>5.0603859199999999</c:v>
                </c:pt>
                <c:pt idx="95">
                  <c:v>5.8341014000000007</c:v>
                </c:pt>
                <c:pt idx="96">
                  <c:v>5.2147386499999993</c:v>
                </c:pt>
                <c:pt idx="97">
                  <c:v>4.9700354899999999</c:v>
                </c:pt>
                <c:pt idx="98">
                  <c:v>5.280802529999999</c:v>
                </c:pt>
                <c:pt idx="99">
                  <c:v>4.9822900900000002</c:v>
                </c:pt>
                <c:pt idx="100">
                  <c:v>5.7677813000000002</c:v>
                </c:pt>
                <c:pt idx="101">
                  <c:v>5.955023670000001</c:v>
                </c:pt>
                <c:pt idx="102">
                  <c:v>6.6684140299999992</c:v>
                </c:pt>
                <c:pt idx="103">
                  <c:v>5.9698095700000007</c:v>
                </c:pt>
                <c:pt idx="104">
                  <c:v>5.6592031600000006</c:v>
                </c:pt>
                <c:pt idx="105">
                  <c:v>4.3897125900000002</c:v>
                </c:pt>
                <c:pt idx="106">
                  <c:v>5.6507009800000008</c:v>
                </c:pt>
                <c:pt idx="107">
                  <c:v>7.1598510299999996</c:v>
                </c:pt>
                <c:pt idx="108">
                  <c:v>6.0758290299999995</c:v>
                </c:pt>
                <c:pt idx="109">
                  <c:v>6.113738510000001</c:v>
                </c:pt>
                <c:pt idx="110">
                  <c:v>8.6788121</c:v>
                </c:pt>
                <c:pt idx="111">
                  <c:v>4.9664892200000006</c:v>
                </c:pt>
                <c:pt idx="112">
                  <c:v>5.1911029599999994</c:v>
                </c:pt>
                <c:pt idx="113">
                  <c:v>6.0136274499999995</c:v>
                </c:pt>
                <c:pt idx="114">
                  <c:v>6.5286305299999992</c:v>
                </c:pt>
                <c:pt idx="115">
                  <c:v>6.68070378</c:v>
                </c:pt>
                <c:pt idx="116">
                  <c:v>6.3202455099999995</c:v>
                </c:pt>
                <c:pt idx="117">
                  <c:v>6.1514283299999999</c:v>
                </c:pt>
                <c:pt idx="118">
                  <c:v>7.1165138100000007</c:v>
                </c:pt>
                <c:pt idx="119">
                  <c:v>8.2706181000000001</c:v>
                </c:pt>
                <c:pt idx="120">
                  <c:v>6.4399644399999998</c:v>
                </c:pt>
                <c:pt idx="121">
                  <c:v>7.2625223800000009</c:v>
                </c:pt>
                <c:pt idx="122">
                  <c:v>8.6236325499999982</c:v>
                </c:pt>
                <c:pt idx="123">
                  <c:v>8.3230843100000005</c:v>
                </c:pt>
                <c:pt idx="124">
                  <c:v>9.4732545500000001</c:v>
                </c:pt>
                <c:pt idx="125">
                  <c:v>11.58796585</c:v>
                </c:pt>
                <c:pt idx="126">
                  <c:v>11.511659</c:v>
                </c:pt>
                <c:pt idx="127">
                  <c:v>11.848953870000001</c:v>
                </c:pt>
                <c:pt idx="128">
                  <c:v>7.1279489500000013</c:v>
                </c:pt>
                <c:pt idx="129">
                  <c:v>10.68755593</c:v>
                </c:pt>
                <c:pt idx="130">
                  <c:v>10.984597669999999</c:v>
                </c:pt>
                <c:pt idx="131">
                  <c:v>12.219285470000001</c:v>
                </c:pt>
                <c:pt idx="132">
                  <c:v>9.965555280000002</c:v>
                </c:pt>
                <c:pt idx="133">
                  <c:v>11.225073720000001</c:v>
                </c:pt>
                <c:pt idx="134">
                  <c:v>13.43170347</c:v>
                </c:pt>
                <c:pt idx="135">
                  <c:v>10.48405459</c:v>
                </c:pt>
                <c:pt idx="136">
                  <c:v>11.977547969999998</c:v>
                </c:pt>
                <c:pt idx="137">
                  <c:v>11.880414829999999</c:v>
                </c:pt>
                <c:pt idx="138">
                  <c:v>10.113609879999998</c:v>
                </c:pt>
                <c:pt idx="139">
                  <c:v>9.6382646899999997</c:v>
                </c:pt>
                <c:pt idx="140">
                  <c:v>7.6974740800000001</c:v>
                </c:pt>
                <c:pt idx="141">
                  <c:v>6.0892604199999996</c:v>
                </c:pt>
                <c:pt idx="142">
                  <c:v>7.5621052999999998</c:v>
                </c:pt>
                <c:pt idx="143">
                  <c:v>7.5612648099999999</c:v>
                </c:pt>
                <c:pt idx="144">
                  <c:v>6.3583112999999996</c:v>
                </c:pt>
                <c:pt idx="145">
                  <c:v>5.7299914100000002</c:v>
                </c:pt>
                <c:pt idx="146">
                  <c:v>6.7831563899999985</c:v>
                </c:pt>
                <c:pt idx="147">
                  <c:v>4.6122691100000006</c:v>
                </c:pt>
                <c:pt idx="148">
                  <c:v>6.5171953700000005</c:v>
                </c:pt>
                <c:pt idx="149">
                  <c:v>6.5306375000000001</c:v>
                </c:pt>
                <c:pt idx="150">
                  <c:v>6.4038045400000003</c:v>
                </c:pt>
                <c:pt idx="151">
                  <c:v>7.0125940799999995</c:v>
                </c:pt>
                <c:pt idx="152">
                  <c:v>5.4879775500000001</c:v>
                </c:pt>
                <c:pt idx="153">
                  <c:v>4.5492030799999998</c:v>
                </c:pt>
                <c:pt idx="154">
                  <c:v>5.4958829799999993</c:v>
                </c:pt>
                <c:pt idx="155">
                  <c:v>5.6154725399999998</c:v>
                </c:pt>
                <c:pt idx="156">
                  <c:v>5.5234276799999993</c:v>
                </c:pt>
                <c:pt idx="157">
                  <c:v>5.3785254800000004</c:v>
                </c:pt>
                <c:pt idx="158">
                  <c:v>6.231228520000001</c:v>
                </c:pt>
                <c:pt idx="159">
                  <c:v>5.9103915700000007</c:v>
                </c:pt>
                <c:pt idx="160">
                  <c:v>7.7866040199999995</c:v>
                </c:pt>
                <c:pt idx="161">
                  <c:v>7.7417048399999997</c:v>
                </c:pt>
                <c:pt idx="162">
                  <c:v>9.0654736800000002</c:v>
                </c:pt>
                <c:pt idx="163">
                  <c:v>8.3598196800000011</c:v>
                </c:pt>
                <c:pt idx="164">
                  <c:v>8.5441988599999998</c:v>
                </c:pt>
                <c:pt idx="165">
                  <c:v>6.9088249400000006</c:v>
                </c:pt>
                <c:pt idx="166">
                  <c:v>7.9580888200000004</c:v>
                </c:pt>
                <c:pt idx="167">
                  <c:v>13.818224280000001</c:v>
                </c:pt>
                <c:pt idx="168">
                  <c:v>7.2865763799999996</c:v>
                </c:pt>
                <c:pt idx="169">
                  <c:v>7.3802539600000001</c:v>
                </c:pt>
                <c:pt idx="170">
                  <c:v>9.164897439999999</c:v>
                </c:pt>
                <c:pt idx="171">
                  <c:v>8.0485236499999999</c:v>
                </c:pt>
                <c:pt idx="172">
                  <c:v>9.325035699999999</c:v>
                </c:pt>
                <c:pt idx="173">
                  <c:v>8.9114895500000006</c:v>
                </c:pt>
                <c:pt idx="174">
                  <c:v>10.682485319999998</c:v>
                </c:pt>
                <c:pt idx="175">
                  <c:v>9.1179964099999999</c:v>
                </c:pt>
                <c:pt idx="176">
                  <c:v>8.8562281899999995</c:v>
                </c:pt>
                <c:pt idx="177">
                  <c:v>6.7986875199999997</c:v>
                </c:pt>
                <c:pt idx="178">
                  <c:v>8.9820018099999999</c:v>
                </c:pt>
                <c:pt idx="179">
                  <c:v>11.172755139999996</c:v>
                </c:pt>
                <c:pt idx="180">
                  <c:v>8.68017097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59-4D94-ADBA-B444FB3E0938}"/>
            </c:ext>
          </c:extLst>
        </c:ser>
        <c:ser>
          <c:idx val="2"/>
          <c:order val="1"/>
          <c:tx>
            <c:strRef>
              <c:f>'איור 9 נתונים'!$C$3</c:f>
              <c:strCache>
                <c:ptCount val="1"/>
                <c:pt idx="0">
                  <c:v>היקף המשכנתאות שניתנו מנוכה עונתיות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9 נתונים'!$A$4:$A$301</c:f>
              <c:numCache>
                <c:formatCode>m/d/yyyy</c:formatCode>
                <c:ptCount val="298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  <c:pt idx="177">
                  <c:v>45961</c:v>
                </c:pt>
                <c:pt idx="178">
                  <c:v>45991</c:v>
                </c:pt>
                <c:pt idx="179">
                  <c:v>46022</c:v>
                </c:pt>
                <c:pt idx="180">
                  <c:v>46053</c:v>
                </c:pt>
              </c:numCache>
            </c:numRef>
          </c:cat>
          <c:val>
            <c:numRef>
              <c:f>'איור 9 נתונים'!$C$4:$C$301</c:f>
              <c:numCache>
                <c:formatCode>0.0</c:formatCode>
                <c:ptCount val="298"/>
                <c:pt idx="0">
                  <c:v>4.4927250000000001</c:v>
                </c:pt>
                <c:pt idx="1">
                  <c:v>4.5099795</c:v>
                </c:pt>
                <c:pt idx="2">
                  <c:v>4.496048</c:v>
                </c:pt>
                <c:pt idx="3">
                  <c:v>4.0930150000000003</c:v>
                </c:pt>
                <c:pt idx="4">
                  <c:v>4.192742</c:v>
                </c:pt>
                <c:pt idx="5">
                  <c:v>3.5775674999999998</c:v>
                </c:pt>
                <c:pt idx="6">
                  <c:v>3.5908592499999998</c:v>
                </c:pt>
                <c:pt idx="7">
                  <c:v>3.3081615000000002</c:v>
                </c:pt>
                <c:pt idx="8">
                  <c:v>3.0323150000000001</c:v>
                </c:pt>
                <c:pt idx="9">
                  <c:v>3.3203469999999999</c:v>
                </c:pt>
                <c:pt idx="10">
                  <c:v>2.9953504999999998</c:v>
                </c:pt>
                <c:pt idx="11">
                  <c:v>3.0483797500000001</c:v>
                </c:pt>
                <c:pt idx="12">
                  <c:v>3.2464355</c:v>
                </c:pt>
                <c:pt idx="13">
                  <c:v>3.2363347500000001</c:v>
                </c:pt>
                <c:pt idx="14">
                  <c:v>3.3616419999999998</c:v>
                </c:pt>
                <c:pt idx="15">
                  <c:v>3.4945615000000001</c:v>
                </c:pt>
                <c:pt idx="16">
                  <c:v>3.5997777499999999</c:v>
                </c:pt>
                <c:pt idx="17">
                  <c:v>3.5973882499999998</c:v>
                </c:pt>
                <c:pt idx="18">
                  <c:v>4.0560142499999996</c:v>
                </c:pt>
                <c:pt idx="19">
                  <c:v>5.2108575000000004</c:v>
                </c:pt>
                <c:pt idx="20">
                  <c:v>4.1303179999999999</c:v>
                </c:pt>
                <c:pt idx="21">
                  <c:v>3.6716150000000001</c:v>
                </c:pt>
                <c:pt idx="22">
                  <c:v>4.3946554999999998</c:v>
                </c:pt>
                <c:pt idx="23">
                  <c:v>4.4538215000000001</c:v>
                </c:pt>
                <c:pt idx="24">
                  <c:v>4.1723685000000001</c:v>
                </c:pt>
                <c:pt idx="25">
                  <c:v>4.2688040000000003</c:v>
                </c:pt>
                <c:pt idx="26">
                  <c:v>3.9779429999999998</c:v>
                </c:pt>
                <c:pt idx="27">
                  <c:v>4.1446199999999997</c:v>
                </c:pt>
                <c:pt idx="28">
                  <c:v>5.2103834999999998</c:v>
                </c:pt>
                <c:pt idx="29">
                  <c:v>3.9417267499999999</c:v>
                </c:pt>
                <c:pt idx="30">
                  <c:v>4.0356585000000003</c:v>
                </c:pt>
                <c:pt idx="31">
                  <c:v>4.3853150000000003</c:v>
                </c:pt>
                <c:pt idx="32">
                  <c:v>4.9201435</c:v>
                </c:pt>
                <c:pt idx="33">
                  <c:v>4.3749779999999996</c:v>
                </c:pt>
                <c:pt idx="34">
                  <c:v>4.0052862500000002</c:v>
                </c:pt>
                <c:pt idx="35">
                  <c:v>4.2771129999999999</c:v>
                </c:pt>
                <c:pt idx="36">
                  <c:v>4.1009767500000001</c:v>
                </c:pt>
                <c:pt idx="37">
                  <c:v>4.6377389999999998</c:v>
                </c:pt>
                <c:pt idx="38">
                  <c:v>4.4938235000000004</c:v>
                </c:pt>
                <c:pt idx="39">
                  <c:v>4.259836</c:v>
                </c:pt>
                <c:pt idx="40">
                  <c:v>4.2015209999999996</c:v>
                </c:pt>
                <c:pt idx="41">
                  <c:v>4.1592417499999996</c:v>
                </c:pt>
                <c:pt idx="42">
                  <c:v>4.0834312500000003</c:v>
                </c:pt>
                <c:pt idx="43">
                  <c:v>3.89452475</c:v>
                </c:pt>
                <c:pt idx="44">
                  <c:v>4.1113939999999998</c:v>
                </c:pt>
                <c:pt idx="45">
                  <c:v>4.5729274999999996</c:v>
                </c:pt>
                <c:pt idx="46">
                  <c:v>4.4123795000000001</c:v>
                </c:pt>
                <c:pt idx="47">
                  <c:v>4.8648559999999996</c:v>
                </c:pt>
                <c:pt idx="48">
                  <c:v>4.9806499999999998</c:v>
                </c:pt>
                <c:pt idx="49">
                  <c:v>5.0215529999999999</c:v>
                </c:pt>
                <c:pt idx="50">
                  <c:v>5.2044445000000001</c:v>
                </c:pt>
                <c:pt idx="51">
                  <c:v>5.3144289999999996</c:v>
                </c:pt>
                <c:pt idx="52">
                  <c:v>5.6821299999999999</c:v>
                </c:pt>
                <c:pt idx="53">
                  <c:v>5.8918534999999999</c:v>
                </c:pt>
                <c:pt idx="54">
                  <c:v>5.6456010000000001</c:v>
                </c:pt>
                <c:pt idx="55">
                  <c:v>5.8438555000000001</c:v>
                </c:pt>
                <c:pt idx="56">
                  <c:v>5.2556504999999998</c:v>
                </c:pt>
                <c:pt idx="57">
                  <c:v>5.1957744999999997</c:v>
                </c:pt>
                <c:pt idx="58">
                  <c:v>5.499727</c:v>
                </c:pt>
                <c:pt idx="59">
                  <c:v>5.0104214999999996</c:v>
                </c:pt>
                <c:pt idx="60">
                  <c:v>5.2917055</c:v>
                </c:pt>
                <c:pt idx="61">
                  <c:v>5.0570174999999997</c:v>
                </c:pt>
                <c:pt idx="62">
                  <c:v>4.9630450000000002</c:v>
                </c:pt>
                <c:pt idx="63">
                  <c:v>5.2776025000000004</c:v>
                </c:pt>
                <c:pt idx="64">
                  <c:v>4.9539809999999997</c:v>
                </c:pt>
                <c:pt idx="65">
                  <c:v>5.1076620000000004</c:v>
                </c:pt>
                <c:pt idx="66">
                  <c:v>5.0105475000000004</c:v>
                </c:pt>
                <c:pt idx="67">
                  <c:v>4.7959635</c:v>
                </c:pt>
                <c:pt idx="68">
                  <c:v>5.0041840000000004</c:v>
                </c:pt>
                <c:pt idx="69">
                  <c:v>4.0702437500000004</c:v>
                </c:pt>
                <c:pt idx="70">
                  <c:v>4.6713434999999999</c:v>
                </c:pt>
                <c:pt idx="71">
                  <c:v>4.3575090000000003</c:v>
                </c:pt>
                <c:pt idx="72">
                  <c:v>4.5449215000000001</c:v>
                </c:pt>
                <c:pt idx="73">
                  <c:v>4.4608464999999997</c:v>
                </c:pt>
                <c:pt idx="74">
                  <c:v>4.3184104999999997</c:v>
                </c:pt>
                <c:pt idx="75">
                  <c:v>4.3002690000000001</c:v>
                </c:pt>
                <c:pt idx="76">
                  <c:v>4.1806774999999998</c:v>
                </c:pt>
                <c:pt idx="77">
                  <c:v>4.3839885000000001</c:v>
                </c:pt>
                <c:pt idx="78">
                  <c:v>4.5470959999999998</c:v>
                </c:pt>
                <c:pt idx="79">
                  <c:v>4.1298452499999998</c:v>
                </c:pt>
                <c:pt idx="80">
                  <c:v>4.6152959999999998</c:v>
                </c:pt>
                <c:pt idx="81">
                  <c:v>4.6043574999999999</c:v>
                </c:pt>
                <c:pt idx="82">
                  <c:v>4.6731245000000001</c:v>
                </c:pt>
                <c:pt idx="83">
                  <c:v>4.8068090000000003</c:v>
                </c:pt>
                <c:pt idx="84">
                  <c:v>4.6039070000000004</c:v>
                </c:pt>
                <c:pt idx="85">
                  <c:v>4.6410749999999998</c:v>
                </c:pt>
                <c:pt idx="86">
                  <c:v>4.9456259999999999</c:v>
                </c:pt>
                <c:pt idx="87">
                  <c:v>4.8838125000000003</c:v>
                </c:pt>
                <c:pt idx="88">
                  <c:v>5.0684005000000001</c:v>
                </c:pt>
                <c:pt idx="89">
                  <c:v>4.7752445000000003</c:v>
                </c:pt>
                <c:pt idx="90">
                  <c:v>4.9673565000000002</c:v>
                </c:pt>
                <c:pt idx="91">
                  <c:v>5.2376445</c:v>
                </c:pt>
                <c:pt idx="92">
                  <c:v>4.5469584999999997</c:v>
                </c:pt>
                <c:pt idx="93">
                  <c:v>4.9884044999999997</c:v>
                </c:pt>
                <c:pt idx="94">
                  <c:v>5.1772704999999997</c:v>
                </c:pt>
                <c:pt idx="95">
                  <c:v>5.4002460000000001</c:v>
                </c:pt>
                <c:pt idx="96">
                  <c:v>5.3359420000000002</c:v>
                </c:pt>
                <c:pt idx="97">
                  <c:v>5.309933</c:v>
                </c:pt>
                <c:pt idx="98">
                  <c:v>5.2885549999999997</c:v>
                </c:pt>
                <c:pt idx="99">
                  <c:v>5.3595629999999996</c:v>
                </c:pt>
                <c:pt idx="100">
                  <c:v>5.6512545000000003</c:v>
                </c:pt>
                <c:pt idx="101">
                  <c:v>5.6057695000000001</c:v>
                </c:pt>
                <c:pt idx="102">
                  <c:v>5.6348684999999996</c:v>
                </c:pt>
                <c:pt idx="103">
                  <c:v>5.5824765000000003</c:v>
                </c:pt>
                <c:pt idx="104">
                  <c:v>5.6484275000000004</c:v>
                </c:pt>
                <c:pt idx="105">
                  <c:v>5.8073050000000004</c:v>
                </c:pt>
                <c:pt idx="106">
                  <c:v>5.8977915000000003</c:v>
                </c:pt>
                <c:pt idx="107">
                  <c:v>6.2733375000000002</c:v>
                </c:pt>
                <c:pt idx="108">
                  <c:v>6.5627310000000003</c:v>
                </c:pt>
                <c:pt idx="109">
                  <c:v>6.40937</c:v>
                </c:pt>
                <c:pt idx="110">
                  <c:v>7.9096665000000002</c:v>
                </c:pt>
                <c:pt idx="111">
                  <c:v>5.7736749999999999</c:v>
                </c:pt>
                <c:pt idx="112">
                  <c:v>5.2721825000000004</c:v>
                </c:pt>
                <c:pt idx="113">
                  <c:v>5.1255009999999999</c:v>
                </c:pt>
                <c:pt idx="114">
                  <c:v>5.8527944999999999</c:v>
                </c:pt>
                <c:pt idx="115">
                  <c:v>6.3336174999999999</c:v>
                </c:pt>
                <c:pt idx="116">
                  <c:v>7.0814434999999998</c:v>
                </c:pt>
                <c:pt idx="117">
                  <c:v>7.1589105000000002</c:v>
                </c:pt>
                <c:pt idx="118">
                  <c:v>7.4155879999999996</c:v>
                </c:pt>
                <c:pt idx="119">
                  <c:v>7.2411570000000003</c:v>
                </c:pt>
                <c:pt idx="120">
                  <c:v>7.3170900000000003</c:v>
                </c:pt>
                <c:pt idx="121">
                  <c:v>7.8068289999999996</c:v>
                </c:pt>
                <c:pt idx="122">
                  <c:v>7.5191425000000001</c:v>
                </c:pt>
                <c:pt idx="123">
                  <c:v>9.8205629999999999</c:v>
                </c:pt>
                <c:pt idx="124">
                  <c:v>9.3926599999999993</c:v>
                </c:pt>
                <c:pt idx="125">
                  <c:v>10.026261999999999</c:v>
                </c:pt>
                <c:pt idx="126">
                  <c:v>10.43871</c:v>
                </c:pt>
                <c:pt idx="127">
                  <c:v>10.649086</c:v>
                </c:pt>
                <c:pt idx="128">
                  <c:v>9.3707860000000007</c:v>
                </c:pt>
                <c:pt idx="129">
                  <c:v>11.091794999999999</c:v>
                </c:pt>
                <c:pt idx="130">
                  <c:v>10.708391000000001</c:v>
                </c:pt>
                <c:pt idx="131">
                  <c:v>11.319701999999999</c:v>
                </c:pt>
                <c:pt idx="132">
                  <c:v>11.274963</c:v>
                </c:pt>
                <c:pt idx="133">
                  <c:v>12.253351</c:v>
                </c:pt>
                <c:pt idx="134">
                  <c:v>12.143901</c:v>
                </c:pt>
                <c:pt idx="135">
                  <c:v>12.255017</c:v>
                </c:pt>
                <c:pt idx="136">
                  <c:v>11.144475</c:v>
                </c:pt>
                <c:pt idx="137">
                  <c:v>10.577885999999999</c:v>
                </c:pt>
                <c:pt idx="138">
                  <c:v>9.3907559999999997</c:v>
                </c:pt>
                <c:pt idx="139">
                  <c:v>8.465814</c:v>
                </c:pt>
                <c:pt idx="140">
                  <c:v>7.9148655000000003</c:v>
                </c:pt>
                <c:pt idx="141">
                  <c:v>7.8208595000000001</c:v>
                </c:pt>
                <c:pt idx="142">
                  <c:v>7.5387310000000003</c:v>
                </c:pt>
                <c:pt idx="143">
                  <c:v>7.1446899999999998</c:v>
                </c:pt>
                <c:pt idx="144">
                  <c:v>6.9015174999999997</c:v>
                </c:pt>
                <c:pt idx="145">
                  <c:v>6.3584125</c:v>
                </c:pt>
                <c:pt idx="146">
                  <c:v>6.2611739999999996</c:v>
                </c:pt>
                <c:pt idx="147">
                  <c:v>5.6229769999999997</c:v>
                </c:pt>
                <c:pt idx="148">
                  <c:v>5.8754679999999997</c:v>
                </c:pt>
                <c:pt idx="149">
                  <c:v>5.7865120000000001</c:v>
                </c:pt>
                <c:pt idx="150">
                  <c:v>5.7930190000000001</c:v>
                </c:pt>
                <c:pt idx="151">
                  <c:v>6.2090794999999996</c:v>
                </c:pt>
                <c:pt idx="152">
                  <c:v>6.627383</c:v>
                </c:pt>
                <c:pt idx="153">
                  <c:v>4.7928730000000002</c:v>
                </c:pt>
                <c:pt idx="154">
                  <c:v>5.6582914999999998</c:v>
                </c:pt>
                <c:pt idx="155">
                  <c:v>5.4875315000000002</c:v>
                </c:pt>
                <c:pt idx="156">
                  <c:v>5.9046070000000004</c:v>
                </c:pt>
                <c:pt idx="157">
                  <c:v>5.8453774999999997</c:v>
                </c:pt>
                <c:pt idx="158">
                  <c:v>6.1256209999999998</c:v>
                </c:pt>
                <c:pt idx="159">
                  <c:v>6.4355219999999997</c:v>
                </c:pt>
                <c:pt idx="160">
                  <c:v>7.3299585</c:v>
                </c:pt>
                <c:pt idx="161">
                  <c:v>7.1726010000000002</c:v>
                </c:pt>
                <c:pt idx="162">
                  <c:v>7.5364880000000003</c:v>
                </c:pt>
                <c:pt idx="163">
                  <c:v>7.7384969999999997</c:v>
                </c:pt>
                <c:pt idx="164">
                  <c:v>8.3194979999999994</c:v>
                </c:pt>
                <c:pt idx="165">
                  <c:v>8.92319</c:v>
                </c:pt>
                <c:pt idx="166">
                  <c:v>8.3154784999999993</c:v>
                </c:pt>
                <c:pt idx="167">
                  <c:v>12.562875</c:v>
                </c:pt>
                <c:pt idx="168">
                  <c:v>8.1903520000000007</c:v>
                </c:pt>
                <c:pt idx="169">
                  <c:v>8.4065930000000009</c:v>
                </c:pt>
                <c:pt idx="170">
                  <c:v>8.8561580000000006</c:v>
                </c:pt>
                <c:pt idx="171">
                  <c:v>9.0206459999999993</c:v>
                </c:pt>
                <c:pt idx="172">
                  <c:v>8.8254400000000004</c:v>
                </c:pt>
                <c:pt idx="173">
                  <c:v>8.0430589999999995</c:v>
                </c:pt>
                <c:pt idx="174">
                  <c:v>8.9245959999999993</c:v>
                </c:pt>
                <c:pt idx="175">
                  <c:v>8.6771790000000006</c:v>
                </c:pt>
                <c:pt idx="176">
                  <c:v>8.8931819999999995</c:v>
                </c:pt>
                <c:pt idx="177">
                  <c:v>8.3041800000000006</c:v>
                </c:pt>
                <c:pt idx="178">
                  <c:v>9.5949729999999995</c:v>
                </c:pt>
                <c:pt idx="179">
                  <c:v>9.9168140000000005</c:v>
                </c:pt>
                <c:pt idx="180">
                  <c:v>9.83239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59-4D94-ADBA-B444FB3E0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6041728"/>
        <c:axId val="216043520"/>
      </c:lineChart>
      <c:dateAx>
        <c:axId val="216041728"/>
        <c:scaling>
          <c:orientation val="minMax"/>
          <c:max val="46053"/>
          <c:min val="40574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 anchor="ctr" anchorCtr="0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6043520"/>
        <c:crosses val="autoZero"/>
        <c:auto val="0"/>
        <c:lblOffset val="100"/>
        <c:baseTimeUnit val="months"/>
        <c:majorUnit val="6"/>
        <c:majorTimeUnit val="months"/>
      </c:dateAx>
      <c:valAx>
        <c:axId val="216043520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מיליארדי 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ש"ח</a:t>
                </a:r>
              </a:p>
            </c:rich>
          </c:tx>
          <c:layout>
            <c:manualLayout>
              <c:xMode val="edge"/>
              <c:yMode val="edge"/>
              <c:x val="0"/>
              <c:y val="4.124414941405867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6041728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r"/>
      <c:layout>
        <c:manualLayout>
          <c:xMode val="edge"/>
          <c:yMode val="edge"/>
          <c:x val="1.7536230789943201E-2"/>
          <c:y val="0.94364668541992791"/>
          <c:w val="0.95553851070629592"/>
          <c:h val="5.2367265750973953E-2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19050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rtl="1">
              <a:defRPr sz="2200">
                <a:latin typeface="David" panose="020E0502060401010101" pitchFamily="34" charset="-79"/>
                <a:cs typeface="David" panose="020E0502060401010101" pitchFamily="34" charset="-79"/>
              </a:defRPr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10: שיעורי צמיחת התוצר בישראל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רבעוני במונחים שנתיים, 2013 עד 2025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34926307701813636"/>
          <c:y val="1.2539184952978056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5.5102421306855588E-2"/>
          <c:y val="0.12581936662305926"/>
          <c:w val="0.89927621381001899"/>
          <c:h val="0.7193126486148478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איור 10 נתונים'!$C$3</c:f>
              <c:strCache>
                <c:ptCount val="1"/>
                <c:pt idx="0">
                  <c:v>שיעור צמיחת התוצר בישראל</c:v>
                </c:pt>
              </c:strCache>
            </c:strRef>
          </c:tx>
          <c:spPr>
            <a:solidFill>
              <a:srgbClr val="008DA3"/>
            </a:solidFill>
            <a:ln w="22790">
              <a:noFill/>
            </a:ln>
          </c:spPr>
          <c:invertIfNegative val="0"/>
          <c:dLbls>
            <c:numFmt formatCode="#,##0.0" sourceLinked="0"/>
            <c:spPr>
              <a:noFill/>
              <a:ln w="22790">
                <a:noFill/>
              </a:ln>
            </c:spPr>
            <c:txPr>
              <a:bodyPr/>
              <a:lstStyle/>
              <a:p>
                <a:pPr>
                  <a:defRPr sz="900" b="0" i="0" u="none" strike="noStrike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ea typeface="Times New Roman"/>
                    <a:cs typeface="Segoe UI" panose="020B0502040204020203" pitchFamily="34" charset="0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איור 10 נתונים'!$A$4:$A$57</c:f>
              <c:strCache>
                <c:ptCount val="54"/>
                <c:pt idx="0">
                  <c:v>מרץ-13</c:v>
                </c:pt>
                <c:pt idx="1">
                  <c:v>יונ-13</c:v>
                </c:pt>
                <c:pt idx="2">
                  <c:v>ספט-13</c:v>
                </c:pt>
                <c:pt idx="3">
                  <c:v>דצמ-13</c:v>
                </c:pt>
                <c:pt idx="4">
                  <c:v>מרץ-14</c:v>
                </c:pt>
                <c:pt idx="5">
                  <c:v>יונ-14</c:v>
                </c:pt>
                <c:pt idx="6">
                  <c:v>ספט-14</c:v>
                </c:pt>
                <c:pt idx="7">
                  <c:v>דצמ-14</c:v>
                </c:pt>
                <c:pt idx="8">
                  <c:v>מרץ-15</c:v>
                </c:pt>
                <c:pt idx="9">
                  <c:v>יונ-15</c:v>
                </c:pt>
                <c:pt idx="10">
                  <c:v>ספט-15</c:v>
                </c:pt>
                <c:pt idx="11">
                  <c:v>דצמ-15</c:v>
                </c:pt>
                <c:pt idx="12">
                  <c:v>מרץ-16</c:v>
                </c:pt>
                <c:pt idx="13">
                  <c:v>יונ-16</c:v>
                </c:pt>
                <c:pt idx="14">
                  <c:v>ספט-16</c:v>
                </c:pt>
                <c:pt idx="15">
                  <c:v>דצמ-16</c:v>
                </c:pt>
                <c:pt idx="16">
                  <c:v>מרץ-17</c:v>
                </c:pt>
                <c:pt idx="17">
                  <c:v>יונ-17</c:v>
                </c:pt>
                <c:pt idx="18">
                  <c:v>ספט-17</c:v>
                </c:pt>
                <c:pt idx="19">
                  <c:v>דצמ-17</c:v>
                </c:pt>
                <c:pt idx="20">
                  <c:v>מרץ-18</c:v>
                </c:pt>
                <c:pt idx="21">
                  <c:v>יונ-18</c:v>
                </c:pt>
                <c:pt idx="22">
                  <c:v>ספט-18</c:v>
                </c:pt>
                <c:pt idx="23">
                  <c:v>דצמ-18</c:v>
                </c:pt>
                <c:pt idx="24">
                  <c:v>מרץ-19</c:v>
                </c:pt>
                <c:pt idx="25">
                  <c:v>יונ-19</c:v>
                </c:pt>
                <c:pt idx="26">
                  <c:v>ספט-19</c:v>
                </c:pt>
                <c:pt idx="27">
                  <c:v>דצמ-19</c:v>
                </c:pt>
                <c:pt idx="28">
                  <c:v>מרץ-20</c:v>
                </c:pt>
                <c:pt idx="29">
                  <c:v>יונ-20</c:v>
                </c:pt>
                <c:pt idx="30">
                  <c:v>ספט-20</c:v>
                </c:pt>
                <c:pt idx="31">
                  <c:v>דצמ-20</c:v>
                </c:pt>
                <c:pt idx="32">
                  <c:v>מרץ-21</c:v>
                </c:pt>
                <c:pt idx="33">
                  <c:v>יונ-21</c:v>
                </c:pt>
                <c:pt idx="34">
                  <c:v>ספט-21</c:v>
                </c:pt>
                <c:pt idx="35">
                  <c:v>דצמ-21</c:v>
                </c:pt>
                <c:pt idx="36">
                  <c:v>מרץ-22</c:v>
                </c:pt>
                <c:pt idx="37">
                  <c:v>יונ-22</c:v>
                </c:pt>
                <c:pt idx="38">
                  <c:v>ספט-22</c:v>
                </c:pt>
                <c:pt idx="39">
                  <c:v>דצמ-22</c:v>
                </c:pt>
                <c:pt idx="40">
                  <c:v>מרץ-23</c:v>
                </c:pt>
                <c:pt idx="41">
                  <c:v>יונ-23</c:v>
                </c:pt>
                <c:pt idx="42">
                  <c:v>ספט-23</c:v>
                </c:pt>
                <c:pt idx="43">
                  <c:v>דצמ-23</c:v>
                </c:pt>
                <c:pt idx="44">
                  <c:v>מרץ-24</c:v>
                </c:pt>
                <c:pt idx="45">
                  <c:v>יונ-24</c:v>
                </c:pt>
                <c:pt idx="46">
                  <c:v>ספט-24</c:v>
                </c:pt>
                <c:pt idx="47">
                  <c:v>דצמ-24</c:v>
                </c:pt>
                <c:pt idx="48">
                  <c:v>מרץ-25</c:v>
                </c:pt>
                <c:pt idx="49">
                  <c:v>יונ-25</c:v>
                </c:pt>
                <c:pt idx="50">
                  <c:v>ספט-25</c:v>
                </c:pt>
                <c:pt idx="51">
                  <c:v>ספט-25</c:v>
                </c:pt>
                <c:pt idx="52">
                  <c:v>2026F</c:v>
                </c:pt>
                <c:pt idx="53">
                  <c:v>2027F</c:v>
                </c:pt>
              </c:strCache>
            </c:strRef>
          </c:cat>
          <c:val>
            <c:numRef>
              <c:f>'איור 10 נתונים'!$C$4:$C$57</c:f>
              <c:numCache>
                <c:formatCode>0.0</c:formatCode>
                <c:ptCount val="54"/>
                <c:pt idx="0">
                  <c:v>5.8402791572826462</c:v>
                </c:pt>
                <c:pt idx="1">
                  <c:v>6.7087560461267959</c:v>
                </c:pt>
                <c:pt idx="2">
                  <c:v>3.6246514865141188</c:v>
                </c:pt>
                <c:pt idx="3">
                  <c:v>3.861656896930854</c:v>
                </c:pt>
                <c:pt idx="4">
                  <c:v>5.6695986355990602</c:v>
                </c:pt>
                <c:pt idx="5">
                  <c:v>1.9945677030729358</c:v>
                </c:pt>
                <c:pt idx="6">
                  <c:v>2.8012779411017652</c:v>
                </c:pt>
                <c:pt idx="7">
                  <c:v>5.8945239034005059</c:v>
                </c:pt>
                <c:pt idx="8">
                  <c:v>-0.30651170648529069</c:v>
                </c:pt>
                <c:pt idx="9">
                  <c:v>1.6168613713531732</c:v>
                </c:pt>
                <c:pt idx="10">
                  <c:v>0.45659306155769741</c:v>
                </c:pt>
                <c:pt idx="11">
                  <c:v>2.6451618289593748</c:v>
                </c:pt>
                <c:pt idx="12">
                  <c:v>0.60128529494416494</c:v>
                </c:pt>
                <c:pt idx="13">
                  <c:v>12.663252382568135</c:v>
                </c:pt>
                <c:pt idx="14">
                  <c:v>3.6865960821087285</c:v>
                </c:pt>
                <c:pt idx="15">
                  <c:v>5.6145421219830904</c:v>
                </c:pt>
                <c:pt idx="16">
                  <c:v>1.4777415792729842</c:v>
                </c:pt>
                <c:pt idx="17">
                  <c:v>4.3571089739629754</c:v>
                </c:pt>
                <c:pt idx="18">
                  <c:v>6.8618571538549888</c:v>
                </c:pt>
                <c:pt idx="19">
                  <c:v>5.42674874225475</c:v>
                </c:pt>
                <c:pt idx="20">
                  <c:v>4.2533180025712714</c:v>
                </c:pt>
                <c:pt idx="21">
                  <c:v>2.3736346118696572</c:v>
                </c:pt>
                <c:pt idx="22">
                  <c:v>2.9762547244862603</c:v>
                </c:pt>
                <c:pt idx="23">
                  <c:v>4.0729172809191194</c:v>
                </c:pt>
                <c:pt idx="24">
                  <c:v>7.330814853498846</c:v>
                </c:pt>
                <c:pt idx="25">
                  <c:v>-1.4902714324420474</c:v>
                </c:pt>
                <c:pt idx="26">
                  <c:v>4.1426748909132227</c:v>
                </c:pt>
                <c:pt idx="27">
                  <c:v>3.0698711474874907</c:v>
                </c:pt>
                <c:pt idx="28">
                  <c:v>-6.9500806035766587</c:v>
                </c:pt>
                <c:pt idx="29">
                  <c:v>-28.251330509390172</c:v>
                </c:pt>
                <c:pt idx="30">
                  <c:v>39.703982220020876</c:v>
                </c:pt>
                <c:pt idx="31">
                  <c:v>11.685515910153942</c:v>
                </c:pt>
                <c:pt idx="32">
                  <c:v>2.1556622799199898</c:v>
                </c:pt>
                <c:pt idx="33">
                  <c:v>14.551502100443404</c:v>
                </c:pt>
                <c:pt idx="34">
                  <c:v>7.2575200236080883</c:v>
                </c:pt>
                <c:pt idx="35">
                  <c:v>19.870783906338787</c:v>
                </c:pt>
                <c:pt idx="36">
                  <c:v>-2.300299732728539</c:v>
                </c:pt>
                <c:pt idx="37">
                  <c:v>7.194177799556023</c:v>
                </c:pt>
                <c:pt idx="38">
                  <c:v>-0.90468293592274041</c:v>
                </c:pt>
                <c:pt idx="39">
                  <c:v>7.8647743457957997</c:v>
                </c:pt>
                <c:pt idx="40">
                  <c:v>4.6588379331772289</c:v>
                </c:pt>
                <c:pt idx="41">
                  <c:v>2.9813020651162869</c:v>
                </c:pt>
                <c:pt idx="42">
                  <c:v>-0.57385037047892329</c:v>
                </c:pt>
                <c:pt idx="43">
                  <c:v>-20.659855332161893</c:v>
                </c:pt>
                <c:pt idx="44">
                  <c:v>15.368974358820831</c:v>
                </c:pt>
                <c:pt idx="45">
                  <c:v>1.9947682839599912</c:v>
                </c:pt>
                <c:pt idx="46">
                  <c:v>4.3518162993209097</c:v>
                </c:pt>
                <c:pt idx="47">
                  <c:v>1.1285094466578327</c:v>
                </c:pt>
                <c:pt idx="48">
                  <c:v>6.0212916551191098</c:v>
                </c:pt>
                <c:pt idx="49">
                  <c:v>-4.3365298555117393</c:v>
                </c:pt>
                <c:pt idx="50">
                  <c:v>12.724861465766457</c:v>
                </c:pt>
                <c:pt idx="51">
                  <c:v>3.9569367864548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FE-48BC-BDB7-ECA57A8AA729}"/>
            </c:ext>
          </c:extLst>
        </c:ser>
        <c:ser>
          <c:idx val="0"/>
          <c:order val="1"/>
          <c:spPr>
            <a:pattFill prst="wdDnDiag">
              <a:fgClr>
                <a:srgbClr val="ED7D3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dPt>
            <c:idx val="20"/>
            <c:invertIfNegative val="0"/>
            <c:bubble3D val="0"/>
            <c:spPr>
              <a:pattFill prst="wdDnDiag">
                <a:fgClr>
                  <a:srgbClr val="ED7D31"/>
                </a:fgClr>
                <a:bgClr>
                  <a:schemeClr val="bg1"/>
                </a:bgClr>
              </a:pattFill>
            </c:spPr>
            <c:extLst>
              <c:ext xmlns:c16="http://schemas.microsoft.com/office/drawing/2014/chart" uri="{C3380CC4-5D6E-409C-BE32-E72D297353CC}">
                <c16:uniqueId val="{00000002-0CFE-48BC-BDB7-ECA57A8AA729}"/>
              </c:ext>
            </c:extLst>
          </c:dPt>
          <c:dPt>
            <c:idx val="27"/>
            <c:invertIfNegative val="0"/>
            <c:bubble3D val="0"/>
            <c:spPr>
              <a:pattFill prst="wdDnDiag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41AC-4AFA-A3AD-72D09F93AD5B}"/>
              </c:ext>
            </c:extLst>
          </c:dPt>
          <c:dPt>
            <c:idx val="30"/>
            <c:invertIfNegative val="0"/>
            <c:bubble3D val="0"/>
            <c:spPr>
              <a:pattFill prst="wdDnDiag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F879-4440-8008-F7DDA743330C}"/>
              </c:ext>
            </c:extLst>
          </c:dPt>
          <c:dPt>
            <c:idx val="31"/>
            <c:invertIfNegative val="0"/>
            <c:bubble3D val="0"/>
            <c:spPr>
              <a:pattFill prst="wdDnDiag">
                <a:fgClr>
                  <a:srgbClr val="FF000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F879-4440-8008-F7DDA743330C}"/>
              </c:ext>
            </c:extLst>
          </c:dPt>
          <c:dPt>
            <c:idx val="3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F879-4440-8008-F7DDA743330C}"/>
              </c:ext>
            </c:extLst>
          </c:dPt>
          <c:dPt>
            <c:idx val="3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F879-4440-8008-F7DDA743330C}"/>
              </c:ext>
            </c:extLst>
          </c:dPt>
          <c:dPt>
            <c:idx val="46"/>
            <c:invertIfNegative val="0"/>
            <c:bubble3D val="0"/>
            <c:spPr>
              <a:pattFill prst="wdDnDiag">
                <a:fgClr>
                  <a:srgbClr val="DA8F32"/>
                </a:fgClr>
                <a:bgClr>
                  <a:schemeClr val="bg1"/>
                </a:bgClr>
              </a:pattFill>
              <a:ln>
                <a:solidFill>
                  <a:srgbClr val="DA8F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0872-4236-955A-BCC299FEE7E8}"/>
              </c:ext>
            </c:extLst>
          </c:dPt>
          <c:dPt>
            <c:idx val="47"/>
            <c:invertIfNegative val="0"/>
            <c:bubble3D val="0"/>
            <c:spPr>
              <a:pattFill prst="wdDnDiag">
                <a:fgClr>
                  <a:srgbClr val="DA8F32"/>
                </a:fgClr>
                <a:bgClr>
                  <a:schemeClr val="bg1"/>
                </a:bgClr>
              </a:pattFill>
              <a:ln>
                <a:solidFill>
                  <a:srgbClr val="DA8F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0872-4236-955A-BCC299FEE7E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9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איור 10 נתונים'!$A$4:$A$57</c:f>
              <c:strCache>
                <c:ptCount val="54"/>
                <c:pt idx="0">
                  <c:v>מרץ-13</c:v>
                </c:pt>
                <c:pt idx="1">
                  <c:v>יונ-13</c:v>
                </c:pt>
                <c:pt idx="2">
                  <c:v>ספט-13</c:v>
                </c:pt>
                <c:pt idx="3">
                  <c:v>דצמ-13</c:v>
                </c:pt>
                <c:pt idx="4">
                  <c:v>מרץ-14</c:v>
                </c:pt>
                <c:pt idx="5">
                  <c:v>יונ-14</c:v>
                </c:pt>
                <c:pt idx="6">
                  <c:v>ספט-14</c:v>
                </c:pt>
                <c:pt idx="7">
                  <c:v>דצמ-14</c:v>
                </c:pt>
                <c:pt idx="8">
                  <c:v>מרץ-15</c:v>
                </c:pt>
                <c:pt idx="9">
                  <c:v>יונ-15</c:v>
                </c:pt>
                <c:pt idx="10">
                  <c:v>ספט-15</c:v>
                </c:pt>
                <c:pt idx="11">
                  <c:v>דצמ-15</c:v>
                </c:pt>
                <c:pt idx="12">
                  <c:v>מרץ-16</c:v>
                </c:pt>
                <c:pt idx="13">
                  <c:v>יונ-16</c:v>
                </c:pt>
                <c:pt idx="14">
                  <c:v>ספט-16</c:v>
                </c:pt>
                <c:pt idx="15">
                  <c:v>דצמ-16</c:v>
                </c:pt>
                <c:pt idx="16">
                  <c:v>מרץ-17</c:v>
                </c:pt>
                <c:pt idx="17">
                  <c:v>יונ-17</c:v>
                </c:pt>
                <c:pt idx="18">
                  <c:v>ספט-17</c:v>
                </c:pt>
                <c:pt idx="19">
                  <c:v>דצמ-17</c:v>
                </c:pt>
                <c:pt idx="20">
                  <c:v>מרץ-18</c:v>
                </c:pt>
                <c:pt idx="21">
                  <c:v>יונ-18</c:v>
                </c:pt>
                <c:pt idx="22">
                  <c:v>ספט-18</c:v>
                </c:pt>
                <c:pt idx="23">
                  <c:v>דצמ-18</c:v>
                </c:pt>
                <c:pt idx="24">
                  <c:v>מרץ-19</c:v>
                </c:pt>
                <c:pt idx="25">
                  <c:v>יונ-19</c:v>
                </c:pt>
                <c:pt idx="26">
                  <c:v>ספט-19</c:v>
                </c:pt>
                <c:pt idx="27">
                  <c:v>דצמ-19</c:v>
                </c:pt>
                <c:pt idx="28">
                  <c:v>מרץ-20</c:v>
                </c:pt>
                <c:pt idx="29">
                  <c:v>יונ-20</c:v>
                </c:pt>
                <c:pt idx="30">
                  <c:v>ספט-20</c:v>
                </c:pt>
                <c:pt idx="31">
                  <c:v>דצמ-20</c:v>
                </c:pt>
                <c:pt idx="32">
                  <c:v>מרץ-21</c:v>
                </c:pt>
                <c:pt idx="33">
                  <c:v>יונ-21</c:v>
                </c:pt>
                <c:pt idx="34">
                  <c:v>ספט-21</c:v>
                </c:pt>
                <c:pt idx="35">
                  <c:v>דצמ-21</c:v>
                </c:pt>
                <c:pt idx="36">
                  <c:v>מרץ-22</c:v>
                </c:pt>
                <c:pt idx="37">
                  <c:v>יונ-22</c:v>
                </c:pt>
                <c:pt idx="38">
                  <c:v>ספט-22</c:v>
                </c:pt>
                <c:pt idx="39">
                  <c:v>דצמ-22</c:v>
                </c:pt>
                <c:pt idx="40">
                  <c:v>מרץ-23</c:v>
                </c:pt>
                <c:pt idx="41">
                  <c:v>יונ-23</c:v>
                </c:pt>
                <c:pt idx="42">
                  <c:v>ספט-23</c:v>
                </c:pt>
                <c:pt idx="43">
                  <c:v>דצמ-23</c:v>
                </c:pt>
                <c:pt idx="44">
                  <c:v>מרץ-24</c:v>
                </c:pt>
                <c:pt idx="45">
                  <c:v>יונ-24</c:v>
                </c:pt>
                <c:pt idx="46">
                  <c:v>ספט-24</c:v>
                </c:pt>
                <c:pt idx="47">
                  <c:v>דצמ-24</c:v>
                </c:pt>
                <c:pt idx="48">
                  <c:v>מרץ-25</c:v>
                </c:pt>
                <c:pt idx="49">
                  <c:v>יונ-25</c:v>
                </c:pt>
                <c:pt idx="50">
                  <c:v>ספט-25</c:v>
                </c:pt>
                <c:pt idx="51">
                  <c:v>ספט-25</c:v>
                </c:pt>
                <c:pt idx="52">
                  <c:v>2026F</c:v>
                </c:pt>
                <c:pt idx="53">
                  <c:v>2027F</c:v>
                </c:pt>
              </c:strCache>
            </c:strRef>
          </c:cat>
          <c:val>
            <c:numRef>
              <c:f>'איור 10 נתונים'!$E$4:$E$57</c:f>
              <c:numCache>
                <c:formatCode>0.0</c:formatCode>
                <c:ptCount val="54"/>
                <c:pt idx="52">
                  <c:v>5.2</c:v>
                </c:pt>
                <c:pt idx="53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FE-48BC-BDB7-ECA57A8AA7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28152064"/>
        <c:axId val="228153600"/>
      </c:barChart>
      <c:catAx>
        <c:axId val="228152064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2849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Times New Roman"/>
                <a:cs typeface="Segoe UI" panose="020B0502040204020203" pitchFamily="34" charset="0"/>
              </a:defRPr>
            </a:pPr>
            <a:endParaRPr lang="he-IL"/>
          </a:p>
        </c:txPr>
        <c:crossAx val="228153600"/>
        <c:crosses val="autoZero"/>
        <c:auto val="0"/>
        <c:lblAlgn val="ctr"/>
        <c:lblOffset val="120"/>
        <c:tickLblSkip val="1"/>
        <c:tickMarkSkip val="1"/>
        <c:noMultiLvlLbl val="1"/>
      </c:catAx>
      <c:valAx>
        <c:axId val="228153600"/>
        <c:scaling>
          <c:orientation val="minMax"/>
          <c:max val="5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2.4564994882292732E-2"/>
              <c:y val="5.2617678276108901E-2"/>
            </c:manualLayout>
          </c:layout>
          <c:overlay val="0"/>
        </c:title>
        <c:numFmt formatCode="General" sourceLinked="0"/>
        <c:majorTickMark val="none"/>
        <c:minorTickMark val="none"/>
        <c:tickLblPos val="nextTo"/>
        <c:spPr>
          <a:ln w="2849">
            <a:solidFill>
              <a:schemeClr val="bg1">
                <a:alpha val="97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Times New Roman"/>
                <a:cs typeface="Segoe UI" panose="020B0502040204020203" pitchFamily="34" charset="0"/>
              </a:defRPr>
            </a:pPr>
            <a:endParaRPr lang="he-IL"/>
          </a:p>
        </c:txPr>
        <c:crossAx val="228152064"/>
        <c:crosses val="autoZero"/>
        <c:crossBetween val="between"/>
      </c:valAx>
      <c:spPr>
        <a:solidFill>
          <a:schemeClr val="bg1"/>
        </a:solidFill>
        <a:ln w="12700">
          <a:solidFill>
            <a:schemeClr val="bg1"/>
          </a:solidFill>
        </a:ln>
      </c:spPr>
    </c:plotArea>
    <c:plotVisOnly val="1"/>
    <c:dispBlanksAs val="gap"/>
    <c:showDLblsOverMax val="0"/>
  </c:chart>
  <c:spPr>
    <a:solidFill>
      <a:schemeClr val="bg1"/>
    </a:solidFill>
    <a:ln w="19050">
      <a:noFill/>
    </a:ln>
  </c:spPr>
  <c:txPr>
    <a:bodyPr/>
    <a:lstStyle/>
    <a:p>
      <a:pPr>
        <a:defRPr sz="1413" b="1" i="0" u="none" strike="noStrike" baseline="0">
          <a:solidFill>
            <a:schemeClr val="tx1"/>
          </a:solidFill>
          <a:latin typeface="Times New Roman (Hebrew)"/>
          <a:ea typeface="Times New Roman (Hebrew)"/>
          <a:cs typeface="Times New Roman (Hebrew)"/>
        </a:defRPr>
      </a:pPr>
      <a:endParaRPr lang="he-IL"/>
    </a:p>
  </c:tx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800" b="1"/>
              <a:t>איור 11א:</a:t>
            </a:r>
            <a:r>
              <a:rPr lang="he-IL" sz="1800" b="1" baseline="0"/>
              <a:t> </a:t>
            </a:r>
            <a:r>
              <a:rPr lang="he-IL" sz="1800" b="1"/>
              <a:t>תוצר מקומי גולמי כולל ושל הסקטור העסקי</a:t>
            </a:r>
          </a:p>
          <a:p>
            <a:pPr>
              <a:defRPr/>
            </a:pPr>
            <a:r>
              <a:rPr lang="he-IL" sz="1800" b="0" i="0" baseline="0">
                <a:effectLst/>
              </a:rPr>
              <a:t>(רבעוני, מנוכה עונתיות, מיליארדי ₪, במחירי </a:t>
            </a:r>
            <a:r>
              <a:rPr lang="en-US" sz="1800" b="0" i="0" baseline="0">
                <a:effectLst/>
              </a:rPr>
              <a:t>2020</a:t>
            </a:r>
            <a:r>
              <a:rPr lang="he-IL" sz="1800" b="0" i="0" baseline="0">
                <a:effectLst/>
              </a:rPr>
              <a:t>)</a:t>
            </a:r>
            <a:endParaRPr lang="he-IL">
              <a:effectLst/>
            </a:endParaRPr>
          </a:p>
        </c:rich>
      </c:tx>
      <c:layout>
        <c:manualLayout>
          <c:xMode val="edge"/>
          <c:yMode val="edge"/>
          <c:x val="0.25090733945644567"/>
          <c:y val="1.46430199738039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2.7407102856189469E-2"/>
          <c:y val="0.14979232477644625"/>
          <c:w val="0.94884977940349402"/>
          <c:h val="0.72877693119698217"/>
        </c:manualLayout>
      </c:layout>
      <c:lineChart>
        <c:grouping val="standard"/>
        <c:varyColors val="0"/>
        <c:ser>
          <c:idx val="0"/>
          <c:order val="0"/>
          <c:tx>
            <c:strRef>
              <c:f>'איור 11 נתונים'!$E$2</c:f>
              <c:strCache>
                <c:ptCount val="1"/>
                <c:pt idx="0">
                  <c:v>תמ"ג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4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איור 11 נתונים'!$E$3:$E$34</c:f>
              <c:numCache>
                <c:formatCode>0.0</c:formatCode>
                <c:ptCount val="32"/>
                <c:pt idx="0">
                  <c:v>343.92515900000001</c:v>
                </c:pt>
                <c:pt idx="1">
                  <c:v>345.94812199999996</c:v>
                </c:pt>
                <c:pt idx="2">
                  <c:v>348.49395600000003</c:v>
                </c:pt>
                <c:pt idx="3">
                  <c:v>351.98947900000002</c:v>
                </c:pt>
                <c:pt idx="4">
                  <c:v>358.270285</c:v>
                </c:pt>
                <c:pt idx="5">
                  <c:v>356.92796000000004</c:v>
                </c:pt>
                <c:pt idx="6">
                  <c:v>360.56847399999998</c:v>
                </c:pt>
                <c:pt idx="7">
                  <c:v>363.30442299999999</c:v>
                </c:pt>
                <c:pt idx="8">
                  <c:v>356.82040799999999</c:v>
                </c:pt>
                <c:pt idx="9">
                  <c:v>328.4</c:v>
                </c:pt>
                <c:pt idx="10">
                  <c:v>357.03052200000002</c:v>
                </c:pt>
                <c:pt idx="11">
                  <c:v>367.03253100000001</c:v>
                </c:pt>
                <c:pt idx="12">
                  <c:v>368.99473499999999</c:v>
                </c:pt>
                <c:pt idx="13">
                  <c:v>381.74237099999999</c:v>
                </c:pt>
                <c:pt idx="14">
                  <c:v>388.487728</c:v>
                </c:pt>
                <c:pt idx="15">
                  <c:v>406.49540500000001</c:v>
                </c:pt>
                <c:pt idx="16">
                  <c:v>404.13731199999995</c:v>
                </c:pt>
                <c:pt idx="17">
                  <c:v>411.21765099999999</c:v>
                </c:pt>
                <c:pt idx="18">
                  <c:v>410.284425</c:v>
                </c:pt>
                <c:pt idx="19">
                  <c:v>418.12385</c:v>
                </c:pt>
                <c:pt idx="20">
                  <c:v>422.91093800000004</c:v>
                </c:pt>
                <c:pt idx="21">
                  <c:v>426.02836200000002</c:v>
                </c:pt>
                <c:pt idx="22">
                  <c:v>425.41585100000003</c:v>
                </c:pt>
                <c:pt idx="23">
                  <c:v>401.501262</c:v>
                </c:pt>
                <c:pt idx="24">
                  <c:v>416.11097699999999</c:v>
                </c:pt>
                <c:pt idx="25">
                  <c:v>418.17074500000001</c:v>
                </c:pt>
                <c:pt idx="26">
                  <c:v>422.64783599999998</c:v>
                </c:pt>
                <c:pt idx="27">
                  <c:v>423.83522800000003</c:v>
                </c:pt>
                <c:pt idx="28">
                  <c:v>430.07611500000002</c:v>
                </c:pt>
                <c:pt idx="29">
                  <c:v>425.33571999999998</c:v>
                </c:pt>
                <c:pt idx="30">
                  <c:v>438.264995</c:v>
                </c:pt>
                <c:pt idx="31">
                  <c:v>442.537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ED-4CB8-931B-44C547445EF1}"/>
            </c:ext>
          </c:extLst>
        </c:ser>
        <c:ser>
          <c:idx val="1"/>
          <c:order val="1"/>
          <c:tx>
            <c:strRef>
              <c:f>'איור 11 נתונים'!$F$2</c:f>
              <c:strCache>
                <c:ptCount val="1"/>
                <c:pt idx="0">
                  <c:v>תמ"ג של הסקטור העסקי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4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איור 11 נתונים'!$F$3:$F$34</c:f>
              <c:numCache>
                <c:formatCode>0.0</c:formatCode>
                <c:ptCount val="32"/>
                <c:pt idx="0">
                  <c:v>250.03280999999998</c:v>
                </c:pt>
                <c:pt idx="1">
                  <c:v>251.32770199999999</c:v>
                </c:pt>
                <c:pt idx="2">
                  <c:v>252.469157</c:v>
                </c:pt>
                <c:pt idx="3">
                  <c:v>255.71416600000001</c:v>
                </c:pt>
                <c:pt idx="4">
                  <c:v>261.21777400000002</c:v>
                </c:pt>
                <c:pt idx="5">
                  <c:v>259.78913699999998</c:v>
                </c:pt>
                <c:pt idx="6">
                  <c:v>262.73554200000001</c:v>
                </c:pt>
                <c:pt idx="7">
                  <c:v>264.81301400000001</c:v>
                </c:pt>
                <c:pt idx="8">
                  <c:v>260.09313700000001</c:v>
                </c:pt>
                <c:pt idx="9">
                  <c:v>235.03322</c:v>
                </c:pt>
                <c:pt idx="10">
                  <c:v>259.56589200000002</c:v>
                </c:pt>
                <c:pt idx="11">
                  <c:v>267.831119</c:v>
                </c:pt>
                <c:pt idx="12">
                  <c:v>271.27945599999998</c:v>
                </c:pt>
                <c:pt idx="13">
                  <c:v>281.521164</c:v>
                </c:pt>
                <c:pt idx="14">
                  <c:v>287.48594900000001</c:v>
                </c:pt>
                <c:pt idx="15">
                  <c:v>302.79989399999999</c:v>
                </c:pt>
                <c:pt idx="16">
                  <c:v>301.866534</c:v>
                </c:pt>
                <c:pt idx="17">
                  <c:v>308.10736200000002</c:v>
                </c:pt>
                <c:pt idx="18">
                  <c:v>306.11235399999998</c:v>
                </c:pt>
                <c:pt idx="19">
                  <c:v>313.69542300000001</c:v>
                </c:pt>
                <c:pt idx="20">
                  <c:v>318.01824399999998</c:v>
                </c:pt>
                <c:pt idx="21">
                  <c:v>319.72830599999998</c:v>
                </c:pt>
                <c:pt idx="22">
                  <c:v>318.13733100000002</c:v>
                </c:pt>
                <c:pt idx="23">
                  <c:v>287.72243099999997</c:v>
                </c:pt>
                <c:pt idx="24">
                  <c:v>304.28103600000003</c:v>
                </c:pt>
                <c:pt idx="25">
                  <c:v>306.06455999999997</c:v>
                </c:pt>
                <c:pt idx="26">
                  <c:v>309.922324</c:v>
                </c:pt>
                <c:pt idx="27">
                  <c:v>311.20015699999999</c:v>
                </c:pt>
                <c:pt idx="28">
                  <c:v>316.85725099999996</c:v>
                </c:pt>
                <c:pt idx="29">
                  <c:v>310.27692200000001</c:v>
                </c:pt>
                <c:pt idx="30">
                  <c:v>322.18964099999999</c:v>
                </c:pt>
                <c:pt idx="31">
                  <c:v>327.753227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ED-4CB8-931B-44C547445EF1}"/>
            </c:ext>
          </c:extLst>
        </c:ser>
        <c:ser>
          <c:idx val="2"/>
          <c:order val="2"/>
          <c:spPr>
            <a:ln w="28575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איור 11 נתונים'!$A$3:$B$34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איור 11 נתונים'!$N$3:$N$34</c:f>
              <c:numCache>
                <c:formatCode>0.0</c:formatCode>
                <c:ptCount val="32"/>
                <c:pt idx="0">
                  <c:v>341.20635386428256</c:v>
                </c:pt>
                <c:pt idx="1">
                  <c:v>344.44131642921775</c:v>
                </c:pt>
                <c:pt idx="2">
                  <c:v>347.7069495331919</c:v>
                </c:pt>
                <c:pt idx="3">
                  <c:v>351.0035439622485</c:v>
                </c:pt>
                <c:pt idx="4">
                  <c:v>354.33139325936065</c:v>
                </c:pt>
                <c:pt idx="5">
                  <c:v>357.69079375056987</c:v>
                </c:pt>
                <c:pt idx="6">
                  <c:v>361.08204457137168</c:v>
                </c:pt>
                <c:pt idx="7">
                  <c:v>364.50544769335249</c:v>
                </c:pt>
                <c:pt idx="8">
                  <c:v>367.9613079510778</c:v>
                </c:pt>
                <c:pt idx="9">
                  <c:v>371.44993306923664</c:v>
                </c:pt>
                <c:pt idx="10">
                  <c:v>374.97163369004232</c:v>
                </c:pt>
                <c:pt idx="11">
                  <c:v>378.52672340089327</c:v>
                </c:pt>
                <c:pt idx="12">
                  <c:v>382.11551876229657</c:v>
                </c:pt>
                <c:pt idx="13">
                  <c:v>385.73833933605562</c:v>
                </c:pt>
                <c:pt idx="14">
                  <c:v>389.39550771372529</c:v>
                </c:pt>
                <c:pt idx="15">
                  <c:v>393.08734954533691</c:v>
                </c:pt>
                <c:pt idx="16">
                  <c:v>396.81419356839569</c:v>
                </c:pt>
                <c:pt idx="17">
                  <c:v>400.57637163715327</c:v>
                </c:pt>
                <c:pt idx="18">
                  <c:v>404.37421875215512</c:v>
                </c:pt>
                <c:pt idx="19">
                  <c:v>408.20807309007421</c:v>
                </c:pt>
                <c:pt idx="20">
                  <c:v>412.07827603382123</c:v>
                </c:pt>
                <c:pt idx="21">
                  <c:v>415.98517220294326</c:v>
                </c:pt>
                <c:pt idx="22">
                  <c:v>419.92910948431029</c:v>
                </c:pt>
                <c:pt idx="23">
                  <c:v>423.55622449034888</c:v>
                </c:pt>
                <c:pt idx="24">
                  <c:v>427.21466850637967</c:v>
                </c:pt>
                <c:pt idx="25">
                  <c:v>430.90471213503457</c:v>
                </c:pt>
                <c:pt idx="26">
                  <c:v>434.62662831626119</c:v>
                </c:pt>
                <c:pt idx="27">
                  <c:v>438.38069234751111</c:v>
                </c:pt>
                <c:pt idx="28">
                  <c:v>442.16718190410296</c:v>
                </c:pt>
                <c:pt idx="29">
                  <c:v>445.9863770597608</c:v>
                </c:pt>
                <c:pt idx="30">
                  <c:v>449.83856030733034</c:v>
                </c:pt>
                <c:pt idx="31">
                  <c:v>453.72401657967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ED-4CB8-931B-44C547445EF1}"/>
            </c:ext>
          </c:extLst>
        </c:ser>
        <c:ser>
          <c:idx val="3"/>
          <c:order val="3"/>
          <c:tx>
            <c:strRef>
              <c:f>'איור 11 נתונים'!$O$2</c:f>
              <c:strCache>
                <c:ptCount val="1"/>
                <c:pt idx="0">
                  <c:v>תוצר מקומי גולמי של הסקטור העסקי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איור 11 נתונים'!$A$3:$B$34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איור 11 נתונים'!$O$3:$O$34</c:f>
              <c:numCache>
                <c:formatCode>0.0</c:formatCode>
                <c:ptCount val="32"/>
                <c:pt idx="0">
                  <c:v>247.2366001758478</c:v>
                </c:pt>
                <c:pt idx="1">
                  <c:v>249.78123365367071</c:v>
                </c:pt>
                <c:pt idx="2">
                  <c:v>252.35205726487985</c:v>
                </c:pt>
                <c:pt idx="3">
                  <c:v>254.94934056620775</c:v>
                </c:pt>
                <c:pt idx="4">
                  <c:v>257.57335588874628</c:v>
                </c:pt>
                <c:pt idx="5">
                  <c:v>260.2243783665009</c:v>
                </c:pt>
                <c:pt idx="6">
                  <c:v>262.90268596523867</c:v>
                </c:pt>
                <c:pt idx="7">
                  <c:v>265.60855951163512</c:v>
                </c:pt>
                <c:pt idx="8">
                  <c:v>268.34228272271719</c:v>
                </c:pt>
                <c:pt idx="9">
                  <c:v>271.10414223561338</c:v>
                </c:pt>
                <c:pt idx="10">
                  <c:v>273.89442763760752</c:v>
                </c:pt>
                <c:pt idx="11">
                  <c:v>276.71343149650249</c:v>
                </c:pt>
                <c:pt idx="12">
                  <c:v>279.56144939129865</c:v>
                </c:pt>
                <c:pt idx="13">
                  <c:v>282.43877994318279</c:v>
                </c:pt>
                <c:pt idx="14">
                  <c:v>285.34572484684111</c:v>
                </c:pt>
                <c:pt idx="15">
                  <c:v>288.28258890209264</c:v>
                </c:pt>
                <c:pt idx="16">
                  <c:v>291.24968004584713</c:v>
                </c:pt>
                <c:pt idx="17">
                  <c:v>294.24730938439518</c:v>
                </c:pt>
                <c:pt idx="18">
                  <c:v>297.27579122602555</c:v>
                </c:pt>
                <c:pt idx="19">
                  <c:v>300.33544311398288</c:v>
                </c:pt>
                <c:pt idx="20">
                  <c:v>303.42658585976233</c:v>
                </c:pt>
                <c:pt idx="21">
                  <c:v>306.54954357674711</c:v>
                </c:pt>
                <c:pt idx="22">
                  <c:v>309.70464371419462</c:v>
                </c:pt>
                <c:pt idx="23">
                  <c:v>312.89221709156658</c:v>
                </c:pt>
                <c:pt idx="24">
                  <c:v>316.11259793321898</c:v>
                </c:pt>
                <c:pt idx="25">
                  <c:v>319.36612390344527</c:v>
                </c:pt>
                <c:pt idx="26">
                  <c:v>322.65313614188102</c:v>
                </c:pt>
                <c:pt idx="27">
                  <c:v>325.97397929927502</c:v>
                </c:pt>
                <c:pt idx="28">
                  <c:v>329.32900157362377</c:v>
                </c:pt>
                <c:pt idx="29">
                  <c:v>332.71855474668286</c:v>
                </c:pt>
                <c:pt idx="30">
                  <c:v>336.14299422085145</c:v>
                </c:pt>
                <c:pt idx="31">
                  <c:v>339.60267905643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ED-4CB8-931B-44C547445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8494296"/>
        <c:axId val="428493640"/>
      </c:lineChart>
      <c:catAx>
        <c:axId val="428494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3640"/>
        <c:crosses val="autoZero"/>
        <c:auto val="1"/>
        <c:lblAlgn val="ctr"/>
        <c:lblOffset val="100"/>
        <c:tickMarkSkip val="1"/>
        <c:noMultiLvlLbl val="0"/>
      </c:catAx>
      <c:valAx>
        <c:axId val="428493640"/>
        <c:scaling>
          <c:orientation val="minMax"/>
          <c:min val="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 sz="1200"/>
                  <a:t>מיליארדי ש"ח</a:t>
                </a:r>
              </a:p>
            </c:rich>
          </c:tx>
          <c:layout>
            <c:manualLayout>
              <c:xMode val="edge"/>
              <c:yMode val="edge"/>
              <c:x val="7.7460589546274078E-4"/>
              <c:y val="0.113171193457840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4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606692872316162E-2"/>
          <c:y val="0.94832539694681472"/>
          <c:w val="0.75324473706561501"/>
          <c:h val="3.70087917416661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rtl="1">
              <a:defRPr sz="180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800" b="1"/>
              <a:t> </a:t>
            </a:r>
            <a:r>
              <a:rPr lang="he-IL" sz="1800" b="1" i="0" u="none" strike="noStrike" baseline="0">
                <a:effectLst/>
              </a:rPr>
              <a:t>איור 11ב: </a:t>
            </a:r>
            <a:r>
              <a:rPr lang="he-IL" sz="1800" b="1"/>
              <a:t>השקעה בנכסים קבועים ובענפי המשק </a:t>
            </a:r>
          </a:p>
          <a:p>
            <a:pPr rtl="1">
              <a:defRPr sz="1800"/>
            </a:pPr>
            <a:r>
              <a:rPr lang="he-IL" sz="1800"/>
              <a:t>(רבעוני, מנוכה עונתיות, מיליארדי ₪, במחירי </a:t>
            </a:r>
            <a:r>
              <a:rPr lang="en-US" sz="1800"/>
              <a:t>2020</a:t>
            </a:r>
            <a:r>
              <a:rPr lang="he-IL" sz="1800"/>
              <a:t>)</a:t>
            </a:r>
          </a:p>
        </c:rich>
      </c:tx>
      <c:layout>
        <c:manualLayout>
          <c:xMode val="edge"/>
          <c:yMode val="edge"/>
          <c:x val="0.24919891089920659"/>
          <c:y val="1.25339796614472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1">
            <a:defRPr sz="180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0564221478097033E-2"/>
          <c:y val="0.15592972024998344"/>
          <c:w val="0.95625413413655591"/>
          <c:h val="0.71912824605117687"/>
        </c:manualLayout>
      </c:layout>
      <c:lineChart>
        <c:grouping val="standard"/>
        <c:varyColors val="0"/>
        <c:ser>
          <c:idx val="2"/>
          <c:order val="0"/>
          <c:tx>
            <c:strRef>
              <c:f>'איור 11 נתונים'!$L$2</c:f>
              <c:strCache>
                <c:ptCount val="1"/>
                <c:pt idx="0">
                  <c:v>השקעה בנכסים קבועים (ללא או"מ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4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איור 11 נתונים'!$L$3:$L$34</c:f>
              <c:numCache>
                <c:formatCode>0.0</c:formatCode>
                <c:ptCount val="32"/>
                <c:pt idx="0">
                  <c:v>79.913972000000001</c:v>
                </c:pt>
                <c:pt idx="1">
                  <c:v>80.076293000000007</c:v>
                </c:pt>
                <c:pt idx="2">
                  <c:v>79.089765</c:v>
                </c:pt>
                <c:pt idx="3">
                  <c:v>80.628301000000008</c:v>
                </c:pt>
                <c:pt idx="4">
                  <c:v>82.708860999999999</c:v>
                </c:pt>
                <c:pt idx="5">
                  <c:v>80.115658999999994</c:v>
                </c:pt>
                <c:pt idx="6">
                  <c:v>81.998908999999998</c:v>
                </c:pt>
                <c:pt idx="7">
                  <c:v>83.95732799999999</c:v>
                </c:pt>
                <c:pt idx="8">
                  <c:v>80.209557000000004</c:v>
                </c:pt>
                <c:pt idx="9">
                  <c:v>75.516933999999992</c:v>
                </c:pt>
                <c:pt idx="10">
                  <c:v>80.074302000000003</c:v>
                </c:pt>
                <c:pt idx="11">
                  <c:v>88.193092000000007</c:v>
                </c:pt>
                <c:pt idx="12">
                  <c:v>87.841114000000005</c:v>
                </c:pt>
                <c:pt idx="13">
                  <c:v>90.07005199999999</c:v>
                </c:pt>
                <c:pt idx="14">
                  <c:v>92.449534999999997</c:v>
                </c:pt>
                <c:pt idx="15">
                  <c:v>97.623928000000006</c:v>
                </c:pt>
                <c:pt idx="16">
                  <c:v>98.122206000000006</c:v>
                </c:pt>
                <c:pt idx="17">
                  <c:v>101.07526200000001</c:v>
                </c:pt>
                <c:pt idx="18">
                  <c:v>105.026443</c:v>
                </c:pt>
                <c:pt idx="19">
                  <c:v>106.807333</c:v>
                </c:pt>
                <c:pt idx="20">
                  <c:v>107.795098</c:v>
                </c:pt>
                <c:pt idx="21">
                  <c:v>107.51244899999999</c:v>
                </c:pt>
                <c:pt idx="22">
                  <c:v>107.22260199999999</c:v>
                </c:pt>
                <c:pt idx="23">
                  <c:v>81.081842000000009</c:v>
                </c:pt>
                <c:pt idx="24">
                  <c:v>89.224150999999992</c:v>
                </c:pt>
                <c:pt idx="25">
                  <c:v>90.407178000000002</c:v>
                </c:pt>
                <c:pt idx="26">
                  <c:v>96.729559999999992</c:v>
                </c:pt>
                <c:pt idx="27">
                  <c:v>98.746665999999991</c:v>
                </c:pt>
                <c:pt idx="28">
                  <c:v>101.17257099999999</c:v>
                </c:pt>
                <c:pt idx="29">
                  <c:v>97.480823999999998</c:v>
                </c:pt>
                <c:pt idx="30">
                  <c:v>105.26032499999999</c:v>
                </c:pt>
                <c:pt idx="31">
                  <c:v>103.27218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2A-40D9-BADF-008823E46129}"/>
            </c:ext>
          </c:extLst>
        </c:ser>
        <c:ser>
          <c:idx val="0"/>
          <c:order val="1"/>
          <c:tx>
            <c:strRef>
              <c:f>'איור 11 נתונים'!$K$2</c:f>
              <c:strCache>
                <c:ptCount val="1"/>
                <c:pt idx="0">
                  <c:v>השקעה בענפי המשק (ללא או"מ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4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איור 11 נתונים'!$K$3:$K$34</c:f>
              <c:numCache>
                <c:formatCode>0.0</c:formatCode>
                <c:ptCount val="32"/>
                <c:pt idx="0">
                  <c:v>57.163400000000003</c:v>
                </c:pt>
                <c:pt idx="1">
                  <c:v>57.410601</c:v>
                </c:pt>
                <c:pt idx="2">
                  <c:v>56.193821999999997</c:v>
                </c:pt>
                <c:pt idx="3">
                  <c:v>57.679838000000004</c:v>
                </c:pt>
                <c:pt idx="4">
                  <c:v>59.241777999999996</c:v>
                </c:pt>
                <c:pt idx="5">
                  <c:v>56.881461000000002</c:v>
                </c:pt>
                <c:pt idx="6">
                  <c:v>58.223866000000001</c:v>
                </c:pt>
                <c:pt idx="7">
                  <c:v>59.954266000000004</c:v>
                </c:pt>
                <c:pt idx="8">
                  <c:v>56.825890000000001</c:v>
                </c:pt>
                <c:pt idx="9">
                  <c:v>57.146779000000002</c:v>
                </c:pt>
                <c:pt idx="10">
                  <c:v>57.734667000000002</c:v>
                </c:pt>
                <c:pt idx="11">
                  <c:v>65.721890000000002</c:v>
                </c:pt>
                <c:pt idx="12">
                  <c:v>64.417881999999992</c:v>
                </c:pt>
                <c:pt idx="13">
                  <c:v>65.526312000000004</c:v>
                </c:pt>
                <c:pt idx="14">
                  <c:v>66.229747000000003</c:v>
                </c:pt>
                <c:pt idx="15">
                  <c:v>70.286917000000003</c:v>
                </c:pt>
                <c:pt idx="16">
                  <c:v>68.680277000000004</c:v>
                </c:pt>
                <c:pt idx="17">
                  <c:v>72.481005999999994</c:v>
                </c:pt>
                <c:pt idx="18">
                  <c:v>75.280625999999998</c:v>
                </c:pt>
                <c:pt idx="19">
                  <c:v>76.114990999999989</c:v>
                </c:pt>
                <c:pt idx="20">
                  <c:v>75.952880999999991</c:v>
                </c:pt>
                <c:pt idx="21">
                  <c:v>76.921822000000006</c:v>
                </c:pt>
                <c:pt idx="22">
                  <c:v>75.294819000000004</c:v>
                </c:pt>
                <c:pt idx="23">
                  <c:v>66.233976999999996</c:v>
                </c:pt>
                <c:pt idx="24">
                  <c:v>68.489115999999996</c:v>
                </c:pt>
                <c:pt idx="25">
                  <c:v>70.273331999999996</c:v>
                </c:pt>
                <c:pt idx="26">
                  <c:v>73.429850000000002</c:v>
                </c:pt>
                <c:pt idx="27">
                  <c:v>74.848286999999999</c:v>
                </c:pt>
                <c:pt idx="28">
                  <c:v>74.978714000000011</c:v>
                </c:pt>
                <c:pt idx="29">
                  <c:v>74.758160999999987</c:v>
                </c:pt>
                <c:pt idx="30">
                  <c:v>78.491351999999992</c:v>
                </c:pt>
                <c:pt idx="31">
                  <c:v>76.43157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2A-40D9-BADF-008823E46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8494296"/>
        <c:axId val="428493640"/>
      </c:lineChart>
      <c:catAx>
        <c:axId val="428494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3640"/>
        <c:crosses val="autoZero"/>
        <c:auto val="1"/>
        <c:lblAlgn val="ctr"/>
        <c:lblOffset val="100"/>
        <c:noMultiLvlLbl val="0"/>
      </c:catAx>
      <c:valAx>
        <c:axId val="428493640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 sz="1200"/>
                  <a:t>מיליארדי ש"ח</a:t>
                </a:r>
              </a:p>
            </c:rich>
          </c:tx>
          <c:layout>
            <c:manualLayout>
              <c:xMode val="edge"/>
              <c:yMode val="edge"/>
              <c:x val="1.4586975291403136E-2"/>
              <c:y val="0.1164086111111111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4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5691074283557898"/>
          <c:w val="1"/>
          <c:h val="3.00516716420218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800" b="1" i="0" u="none" strike="noStrike" baseline="0">
                <a:effectLst/>
              </a:rPr>
              <a:t>איור 11ג: </a:t>
            </a:r>
            <a:r>
              <a:rPr lang="he-IL" sz="1800" b="1"/>
              <a:t>הוצאה לצריכה פרטית סה"כ ושוטפת</a:t>
            </a:r>
          </a:p>
          <a:p>
            <a:pPr>
              <a:defRPr sz="1800"/>
            </a:pPr>
            <a:r>
              <a:rPr lang="he-IL" sz="1800"/>
              <a:t>(רבעוני, מנוכה עונתיות, מיליארדי ₪, במחירי 2020)</a:t>
            </a:r>
          </a:p>
        </c:rich>
      </c:tx>
      <c:layout>
        <c:manualLayout>
          <c:xMode val="edge"/>
          <c:yMode val="edge"/>
          <c:x val="0.20929945683574719"/>
          <c:y val="2.443214319361875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9928574582482425E-2"/>
          <c:y val="0.16646408277201227"/>
          <c:w val="0.94887330711908924"/>
          <c:h val="0.72070137620511909"/>
        </c:manualLayout>
      </c:layout>
      <c:lineChart>
        <c:grouping val="standard"/>
        <c:varyColors val="0"/>
        <c:ser>
          <c:idx val="0"/>
          <c:order val="0"/>
          <c:tx>
            <c:strRef>
              <c:f>'איור 11 נתונים'!$I$2</c:f>
              <c:strCache>
                <c:ptCount val="1"/>
                <c:pt idx="0">
                  <c:v>צריכה פרטית - סה"כ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4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איור 11 נתונים'!$I$3:$I$34</c:f>
              <c:numCache>
                <c:formatCode>0.0</c:formatCode>
                <c:ptCount val="32"/>
                <c:pt idx="0">
                  <c:v>176.64807099999999</c:v>
                </c:pt>
                <c:pt idx="1">
                  <c:v>176.74250800000002</c:v>
                </c:pt>
                <c:pt idx="2">
                  <c:v>178.322554</c:v>
                </c:pt>
                <c:pt idx="3">
                  <c:v>180.76273699999999</c:v>
                </c:pt>
                <c:pt idx="4">
                  <c:v>184.00219899999999</c:v>
                </c:pt>
                <c:pt idx="5">
                  <c:v>183.57457399999998</c:v>
                </c:pt>
                <c:pt idx="6">
                  <c:v>184.83572000000001</c:v>
                </c:pt>
                <c:pt idx="7">
                  <c:v>188.06190700000002</c:v>
                </c:pt>
                <c:pt idx="8">
                  <c:v>177.32597799999999</c:v>
                </c:pt>
                <c:pt idx="9">
                  <c:v>157.88723300000001</c:v>
                </c:pt>
                <c:pt idx="10">
                  <c:v>170.54382899999999</c:v>
                </c:pt>
                <c:pt idx="11">
                  <c:v>178.24549500000001</c:v>
                </c:pt>
                <c:pt idx="12">
                  <c:v>179.364183</c:v>
                </c:pt>
                <c:pt idx="13">
                  <c:v>190.34617300000002</c:v>
                </c:pt>
                <c:pt idx="14">
                  <c:v>192.65007600000001</c:v>
                </c:pt>
                <c:pt idx="15">
                  <c:v>199.43480199999999</c:v>
                </c:pt>
                <c:pt idx="16">
                  <c:v>201.085092</c:v>
                </c:pt>
                <c:pt idx="17">
                  <c:v>206.411688</c:v>
                </c:pt>
                <c:pt idx="18">
                  <c:v>203.68863399999998</c:v>
                </c:pt>
                <c:pt idx="19">
                  <c:v>207.117639</c:v>
                </c:pt>
                <c:pt idx="20">
                  <c:v>206.688447</c:v>
                </c:pt>
                <c:pt idx="21">
                  <c:v>206.57629500000002</c:v>
                </c:pt>
                <c:pt idx="22">
                  <c:v>207.153954</c:v>
                </c:pt>
                <c:pt idx="23">
                  <c:v>192.54137599999999</c:v>
                </c:pt>
                <c:pt idx="24">
                  <c:v>201.898495</c:v>
                </c:pt>
                <c:pt idx="25">
                  <c:v>209.35852700000001</c:v>
                </c:pt>
                <c:pt idx="26">
                  <c:v>214.81918999999999</c:v>
                </c:pt>
                <c:pt idx="27">
                  <c:v>216.50048800000002</c:v>
                </c:pt>
                <c:pt idx="28">
                  <c:v>213.937185</c:v>
                </c:pt>
                <c:pt idx="29">
                  <c:v>210.91814600000001</c:v>
                </c:pt>
                <c:pt idx="30">
                  <c:v>221.77758700000001</c:v>
                </c:pt>
                <c:pt idx="31">
                  <c:v>219.742246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A1-49F5-BC6F-647A913530BD}"/>
            </c:ext>
          </c:extLst>
        </c:ser>
        <c:ser>
          <c:idx val="1"/>
          <c:order val="1"/>
          <c:tx>
            <c:strRef>
              <c:f>'איור 11 נתונים'!$J$2</c:f>
              <c:strCache>
                <c:ptCount val="1"/>
                <c:pt idx="0">
                  <c:v>צריכה פרטית שוטפת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4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איור 11 נתונים'!$J$3:$J$34</c:f>
              <c:numCache>
                <c:formatCode>0.0</c:formatCode>
                <c:ptCount val="32"/>
                <c:pt idx="0">
                  <c:v>148.169746</c:v>
                </c:pt>
                <c:pt idx="1">
                  <c:v>149.03451999999999</c:v>
                </c:pt>
                <c:pt idx="2">
                  <c:v>150.290435</c:v>
                </c:pt>
                <c:pt idx="3">
                  <c:v>153.117231</c:v>
                </c:pt>
                <c:pt idx="4">
                  <c:v>154.722621</c:v>
                </c:pt>
                <c:pt idx="5">
                  <c:v>155.80958200000001</c:v>
                </c:pt>
                <c:pt idx="6">
                  <c:v>156.42953500000002</c:v>
                </c:pt>
                <c:pt idx="7">
                  <c:v>157.14799400000001</c:v>
                </c:pt>
                <c:pt idx="8">
                  <c:v>150.610916</c:v>
                </c:pt>
                <c:pt idx="9">
                  <c:v>133.73347700000002</c:v>
                </c:pt>
                <c:pt idx="10">
                  <c:v>142.629017</c:v>
                </c:pt>
                <c:pt idx="11">
                  <c:v>143.88494500000002</c:v>
                </c:pt>
                <c:pt idx="12">
                  <c:v>148.382676</c:v>
                </c:pt>
                <c:pt idx="13">
                  <c:v>152.52109899999999</c:v>
                </c:pt>
                <c:pt idx="14">
                  <c:v>157.205151</c:v>
                </c:pt>
                <c:pt idx="15">
                  <c:v>160.93489000000002</c:v>
                </c:pt>
                <c:pt idx="16">
                  <c:v>163.66641200000001</c:v>
                </c:pt>
                <c:pt idx="17">
                  <c:v>165.71041600000001</c:v>
                </c:pt>
                <c:pt idx="18">
                  <c:v>166.188636</c:v>
                </c:pt>
                <c:pt idx="19">
                  <c:v>168.447699</c:v>
                </c:pt>
                <c:pt idx="20">
                  <c:v>169.42377299999998</c:v>
                </c:pt>
                <c:pt idx="21">
                  <c:v>168.66992000000002</c:v>
                </c:pt>
                <c:pt idx="22">
                  <c:v>170.32445100000001</c:v>
                </c:pt>
                <c:pt idx="23">
                  <c:v>158.37652400000002</c:v>
                </c:pt>
                <c:pt idx="24">
                  <c:v>166.251261</c:v>
                </c:pt>
                <c:pt idx="25">
                  <c:v>168.73678799999999</c:v>
                </c:pt>
                <c:pt idx="26">
                  <c:v>173.15035800000001</c:v>
                </c:pt>
                <c:pt idx="27">
                  <c:v>172.61613399999999</c:v>
                </c:pt>
                <c:pt idx="28">
                  <c:v>174.75623999999999</c:v>
                </c:pt>
                <c:pt idx="29">
                  <c:v>170.49954300000002</c:v>
                </c:pt>
                <c:pt idx="30">
                  <c:v>177.83889600000001</c:v>
                </c:pt>
                <c:pt idx="31">
                  <c:v>179.694386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A1-49F5-BC6F-647A913530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8494296"/>
        <c:axId val="428493640"/>
      </c:lineChart>
      <c:catAx>
        <c:axId val="428494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3640"/>
        <c:crosses val="autoZero"/>
        <c:auto val="1"/>
        <c:lblAlgn val="ctr"/>
        <c:lblOffset val="100"/>
        <c:noMultiLvlLbl val="0"/>
      </c:catAx>
      <c:valAx>
        <c:axId val="428493640"/>
        <c:scaling>
          <c:orientation val="minMax"/>
          <c:max val="240"/>
          <c:min val="1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 sz="1200"/>
                  <a:t>מיליארדי ש"ח </a:t>
                </a:r>
              </a:p>
            </c:rich>
          </c:tx>
          <c:layout>
            <c:manualLayout>
              <c:xMode val="edge"/>
              <c:yMode val="edge"/>
              <c:x val="1.6627837414439559E-2"/>
              <c:y val="0.121695277777777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4296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6296161039308825"/>
          <c:w val="0.99559009009009014"/>
          <c:h val="3.51040136286402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2000" b="1"/>
              <a:t>איור 11ד: רמת הצריכה הציבורית והאזרחית</a:t>
            </a:r>
          </a:p>
          <a:p>
            <a:pPr>
              <a:defRPr sz="2000"/>
            </a:pPr>
            <a:r>
              <a:rPr lang="he-IL" sz="2000"/>
              <a:t>(רבעוני, מנוכה עונתיות, מיליארדי ₪, במחירי 2020)</a:t>
            </a:r>
          </a:p>
        </c:rich>
      </c:tx>
      <c:layout>
        <c:manualLayout>
          <c:xMode val="edge"/>
          <c:yMode val="edge"/>
          <c:x val="0.25149185081695985"/>
          <c:y val="1.46211402368353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2.8917818548885713E-2"/>
          <c:y val="0.11260292257083981"/>
          <c:w val="0.96075910079434512"/>
          <c:h val="0.76597061044786741"/>
        </c:manualLayout>
      </c:layout>
      <c:lineChart>
        <c:grouping val="standard"/>
        <c:varyColors val="0"/>
        <c:ser>
          <c:idx val="0"/>
          <c:order val="0"/>
          <c:tx>
            <c:strRef>
              <c:f>'איור 11 נתונים'!$H$2</c:f>
              <c:strCache>
                <c:ptCount val="1"/>
                <c:pt idx="0">
                  <c:v>צריכה ציבורית אזרחית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4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איור 11 נתונים'!$H$3:$H$34</c:f>
              <c:numCache>
                <c:formatCode>0.0</c:formatCode>
                <c:ptCount val="32"/>
                <c:pt idx="0">
                  <c:v>61.475558100000001</c:v>
                </c:pt>
                <c:pt idx="1">
                  <c:v>61.743282499999999</c:v>
                </c:pt>
                <c:pt idx="2">
                  <c:v>62.327424400000005</c:v>
                </c:pt>
                <c:pt idx="3">
                  <c:v>62.760333100000004</c:v>
                </c:pt>
                <c:pt idx="4">
                  <c:v>63.451258000000003</c:v>
                </c:pt>
                <c:pt idx="5">
                  <c:v>63.742976300000002</c:v>
                </c:pt>
                <c:pt idx="6">
                  <c:v>64.277295499999994</c:v>
                </c:pt>
                <c:pt idx="7">
                  <c:v>64.768230099999997</c:v>
                </c:pt>
                <c:pt idx="8">
                  <c:v>63.457582499999994</c:v>
                </c:pt>
                <c:pt idx="9">
                  <c:v>62.3495694</c:v>
                </c:pt>
                <c:pt idx="10">
                  <c:v>66.575489899999994</c:v>
                </c:pt>
                <c:pt idx="11">
                  <c:v>69.605394000000004</c:v>
                </c:pt>
                <c:pt idx="12">
                  <c:v>66.725779399999993</c:v>
                </c:pt>
                <c:pt idx="13">
                  <c:v>68.321662700000005</c:v>
                </c:pt>
                <c:pt idx="14">
                  <c:v>68.585861399999999</c:v>
                </c:pt>
                <c:pt idx="15">
                  <c:v>73.329390099999998</c:v>
                </c:pt>
                <c:pt idx="16">
                  <c:v>69.471889200000007</c:v>
                </c:pt>
                <c:pt idx="17">
                  <c:v>69.900312700000001</c:v>
                </c:pt>
                <c:pt idx="18">
                  <c:v>70.264136100000002</c:v>
                </c:pt>
                <c:pt idx="19">
                  <c:v>73.36089419999999</c:v>
                </c:pt>
                <c:pt idx="20">
                  <c:v>70.5199085</c:v>
                </c:pt>
                <c:pt idx="21">
                  <c:v>70.818285000000003</c:v>
                </c:pt>
                <c:pt idx="22">
                  <c:v>72.634079900000003</c:v>
                </c:pt>
                <c:pt idx="23">
                  <c:v>80.449171199999995</c:v>
                </c:pt>
                <c:pt idx="24">
                  <c:v>75.177564700000005</c:v>
                </c:pt>
                <c:pt idx="25">
                  <c:v>75.335747099999992</c:v>
                </c:pt>
                <c:pt idx="26">
                  <c:v>76.467376999999999</c:v>
                </c:pt>
                <c:pt idx="27">
                  <c:v>80.019870900000001</c:v>
                </c:pt>
                <c:pt idx="28">
                  <c:v>77.124040800000003</c:v>
                </c:pt>
                <c:pt idx="29">
                  <c:v>76.753859500000004</c:v>
                </c:pt>
                <c:pt idx="30">
                  <c:v>79.575006200000004</c:v>
                </c:pt>
                <c:pt idx="31">
                  <c:v>83.1384026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24-4CF8-B60A-50C038FB848C}"/>
            </c:ext>
          </c:extLst>
        </c:ser>
        <c:ser>
          <c:idx val="1"/>
          <c:order val="1"/>
          <c:tx>
            <c:strRef>
              <c:f>'איור 11 נתונים'!$G$2</c:f>
              <c:strCache>
                <c:ptCount val="1"/>
                <c:pt idx="0">
                  <c:v>צריכה ציבורית (ללא יבוא ביטחוני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איור 11 נתונים'!$A$3:$B$34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איור 11 נתונים'!$G$3:$G$34</c:f>
              <c:numCache>
                <c:formatCode>0.0</c:formatCode>
                <c:ptCount val="32"/>
                <c:pt idx="0">
                  <c:v>78.53822199999999</c:v>
                </c:pt>
                <c:pt idx="1">
                  <c:v>77.554373000000012</c:v>
                </c:pt>
                <c:pt idx="2">
                  <c:v>79.053683000000007</c:v>
                </c:pt>
                <c:pt idx="3">
                  <c:v>79.469014000000001</c:v>
                </c:pt>
                <c:pt idx="4">
                  <c:v>79.845884999999996</c:v>
                </c:pt>
                <c:pt idx="5">
                  <c:v>80.921243000000004</c:v>
                </c:pt>
                <c:pt idx="6">
                  <c:v>81.450493000000009</c:v>
                </c:pt>
                <c:pt idx="7">
                  <c:v>81.334193999999997</c:v>
                </c:pt>
                <c:pt idx="8">
                  <c:v>78.863418999999993</c:v>
                </c:pt>
                <c:pt idx="9">
                  <c:v>80.826848999999996</c:v>
                </c:pt>
                <c:pt idx="10">
                  <c:v>83.581340999999995</c:v>
                </c:pt>
                <c:pt idx="11">
                  <c:v>85.568652</c:v>
                </c:pt>
                <c:pt idx="12">
                  <c:v>84.105236999999988</c:v>
                </c:pt>
                <c:pt idx="13">
                  <c:v>86.414301000000009</c:v>
                </c:pt>
                <c:pt idx="14">
                  <c:v>86.72291899999999</c:v>
                </c:pt>
                <c:pt idx="15">
                  <c:v>89.794135999999995</c:v>
                </c:pt>
                <c:pt idx="16">
                  <c:v>86.798172000000008</c:v>
                </c:pt>
                <c:pt idx="17">
                  <c:v>87.270433999999995</c:v>
                </c:pt>
                <c:pt idx="18">
                  <c:v>87.931466</c:v>
                </c:pt>
                <c:pt idx="19">
                  <c:v>87.726789999999994</c:v>
                </c:pt>
                <c:pt idx="20">
                  <c:v>88.533172000000008</c:v>
                </c:pt>
                <c:pt idx="21">
                  <c:v>89.690115999999989</c:v>
                </c:pt>
                <c:pt idx="22">
                  <c:v>91.041252999999998</c:v>
                </c:pt>
                <c:pt idx="23">
                  <c:v>106.291042</c:v>
                </c:pt>
                <c:pt idx="24">
                  <c:v>105.29983</c:v>
                </c:pt>
                <c:pt idx="25">
                  <c:v>104.63961999999999</c:v>
                </c:pt>
                <c:pt idx="26">
                  <c:v>102.92300999999999</c:v>
                </c:pt>
                <c:pt idx="27">
                  <c:v>105.56544599999999</c:v>
                </c:pt>
                <c:pt idx="28">
                  <c:v>106.267729</c:v>
                </c:pt>
                <c:pt idx="29">
                  <c:v>106.07226200000001</c:v>
                </c:pt>
                <c:pt idx="30">
                  <c:v>107.084603</c:v>
                </c:pt>
                <c:pt idx="31">
                  <c:v>107.541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24-4CF8-B60A-50C038FB8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8494296"/>
        <c:axId val="428493640"/>
      </c:lineChart>
      <c:catAx>
        <c:axId val="428494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3640"/>
        <c:crosses val="autoZero"/>
        <c:auto val="1"/>
        <c:lblAlgn val="ctr"/>
        <c:lblOffset val="100"/>
        <c:noMultiLvlLbl val="0"/>
      </c:catAx>
      <c:valAx>
        <c:axId val="428493640"/>
        <c:scaling>
          <c:orientation val="minMax"/>
          <c:min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 sz="1200"/>
                  <a:t>מיליארדי ש"ח</a:t>
                </a:r>
              </a:p>
            </c:rich>
          </c:tx>
          <c:layout>
            <c:manualLayout>
              <c:xMode val="edge"/>
              <c:yMode val="edge"/>
              <c:x val="7.4200941456966133E-4"/>
              <c:y val="8.8475571681976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42849429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4245073495104465E-2"/>
          <c:y val="0.94779306931132823"/>
          <c:w val="0.94938217237494238"/>
          <c:h val="4.3575524312288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>
              <a:defRPr sz="14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: מדד המחירים לצרכן והמדד בניכוי האנרגיה, הפירות והירקות ובניכוי מיסוי ורגולציה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שיעור השינוי השנתי, ינואר 2022 עד ינואר 2026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7118045761168285E-2"/>
          <c:y val="0.13844483913908007"/>
          <c:w val="0.90942114835440857"/>
          <c:h val="0.65629567429136582"/>
        </c:manualLayout>
      </c:layout>
      <c:lineChart>
        <c:grouping val="standard"/>
        <c:varyColors val="0"/>
        <c:ser>
          <c:idx val="0"/>
          <c:order val="0"/>
          <c:tx>
            <c:strRef>
              <c:f>'איור 2 נתונים'!$B$3</c:f>
              <c:strCache>
                <c:ptCount val="1"/>
                <c:pt idx="0">
                  <c:v>המדד ללא אנרגיה ופו"י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</c:numCache>
            </c:numRef>
          </c:cat>
          <c:val>
            <c:numRef>
              <c:f>'איור 2 נתונים'!$B$4:$B$300</c:f>
              <c:numCache>
                <c:formatCode>0.0</c:formatCode>
                <c:ptCount val="297"/>
                <c:pt idx="0">
                  <c:v>0</c:v>
                </c:pt>
                <c:pt idx="12">
                  <c:v>1.1210292487343843</c:v>
                </c:pt>
                <c:pt idx="13">
                  <c:v>1.3568686323185197</c:v>
                </c:pt>
                <c:pt idx="14">
                  <c:v>1.3248503101382036</c:v>
                </c:pt>
                <c:pt idx="15">
                  <c:v>0.89854201396839528</c:v>
                </c:pt>
                <c:pt idx="16">
                  <c:v>0.86713210467233015</c:v>
                </c:pt>
                <c:pt idx="17">
                  <c:v>0.62786608202083372</c:v>
                </c:pt>
                <c:pt idx="18">
                  <c:v>0.20624628095662345</c:v>
                </c:pt>
                <c:pt idx="19">
                  <c:v>0.11440077052200515</c:v>
                </c:pt>
                <c:pt idx="20">
                  <c:v>-0.15330730931798486</c:v>
                </c:pt>
                <c:pt idx="21">
                  <c:v>6.3114960025090205E-2</c:v>
                </c:pt>
                <c:pt idx="22">
                  <c:v>0.26949585619460148</c:v>
                </c:pt>
                <c:pt idx="23">
                  <c:v>0.32127445762684115</c:v>
                </c:pt>
                <c:pt idx="24">
                  <c:v>0.46670969991049471</c:v>
                </c:pt>
                <c:pt idx="25">
                  <c:v>9.2537717623275562E-2</c:v>
                </c:pt>
                <c:pt idx="26">
                  <c:v>6.6231597852284274E-2</c:v>
                </c:pt>
                <c:pt idx="27">
                  <c:v>0.33009422649721287</c:v>
                </c:pt>
                <c:pt idx="28">
                  <c:v>0.20267394578386</c:v>
                </c:pt>
                <c:pt idx="29">
                  <c:v>0.28058276630877899</c:v>
                </c:pt>
                <c:pt idx="30">
                  <c:v>0.55590555472120329</c:v>
                </c:pt>
                <c:pt idx="31">
                  <c:v>0.58909796237913703</c:v>
                </c:pt>
                <c:pt idx="32">
                  <c:v>0.41569787556157145</c:v>
                </c:pt>
                <c:pt idx="33">
                  <c:v>-4.8450227482366159E-2</c:v>
                </c:pt>
                <c:pt idx="34">
                  <c:v>-0.14691167693299256</c:v>
                </c:pt>
                <c:pt idx="35">
                  <c:v>-0.36385206155258309</c:v>
                </c:pt>
                <c:pt idx="36">
                  <c:v>-0.13600188514152345</c:v>
                </c:pt>
                <c:pt idx="37">
                  <c:v>3.0441401326353201E-4</c:v>
                </c:pt>
                <c:pt idx="38">
                  <c:v>-0.19945025273820916</c:v>
                </c:pt>
                <c:pt idx="39">
                  <c:v>-0.23270452426136234</c:v>
                </c:pt>
                <c:pt idx="40">
                  <c:v>-0.18432855146239824</c:v>
                </c:pt>
                <c:pt idx="41">
                  <c:v>-0.16991710422001871</c:v>
                </c:pt>
                <c:pt idx="42">
                  <c:v>-0.14507817635225351</c:v>
                </c:pt>
                <c:pt idx="43">
                  <c:v>-0.3656792263403541</c:v>
                </c:pt>
                <c:pt idx="44">
                  <c:v>-0.14599949801817891</c:v>
                </c:pt>
                <c:pt idx="45">
                  <c:v>3.5243213292845965E-3</c:v>
                </c:pt>
                <c:pt idx="46">
                  <c:v>-0.15254015962160583</c:v>
                </c:pt>
                <c:pt idx="47">
                  <c:v>-9.5800825869341022E-2</c:v>
                </c:pt>
                <c:pt idx="48">
                  <c:v>-0.17696520911366642</c:v>
                </c:pt>
                <c:pt idx="49">
                  <c:v>4.1925714321378038E-3</c:v>
                </c:pt>
                <c:pt idx="50">
                  <c:v>0.3585181133195503</c:v>
                </c:pt>
                <c:pt idx="51">
                  <c:v>0.29662009488533592</c:v>
                </c:pt>
                <c:pt idx="52">
                  <c:v>0.48379643458802413</c:v>
                </c:pt>
                <c:pt idx="53">
                  <c:v>-0.46940161668973523</c:v>
                </c:pt>
                <c:pt idx="54">
                  <c:v>-0.57288185146692205</c:v>
                </c:pt>
                <c:pt idx="55">
                  <c:v>-0.30769232326620655</c:v>
                </c:pt>
                <c:pt idx="56">
                  <c:v>-7.5554760226148598E-2</c:v>
                </c:pt>
                <c:pt idx="57">
                  <c:v>4.0474977263871281E-2</c:v>
                </c:pt>
                <c:pt idx="58">
                  <c:v>0.24251947119218187</c:v>
                </c:pt>
                <c:pt idx="59">
                  <c:v>0.24927012272748517</c:v>
                </c:pt>
                <c:pt idx="60">
                  <c:v>0.305446774328888</c:v>
                </c:pt>
                <c:pt idx="61">
                  <c:v>0.27020600896929814</c:v>
                </c:pt>
                <c:pt idx="62">
                  <c:v>0.51835474657682123</c:v>
                </c:pt>
                <c:pt idx="63">
                  <c:v>0.43574041120930662</c:v>
                </c:pt>
                <c:pt idx="64">
                  <c:v>0.3912449945842722</c:v>
                </c:pt>
                <c:pt idx="65">
                  <c:v>0.81906502241535506</c:v>
                </c:pt>
                <c:pt idx="66">
                  <c:v>0.74795798159317251</c:v>
                </c:pt>
                <c:pt idx="67">
                  <c:v>0.69647326711623769</c:v>
                </c:pt>
                <c:pt idx="68">
                  <c:v>0.7137615823893162</c:v>
                </c:pt>
                <c:pt idx="69">
                  <c:v>0.86864240911728174</c:v>
                </c:pt>
                <c:pt idx="70">
                  <c:v>0.71515611143209146</c:v>
                </c:pt>
                <c:pt idx="71">
                  <c:v>0.62897839765894137</c:v>
                </c:pt>
                <c:pt idx="72">
                  <c:v>0.91679234809207699</c:v>
                </c:pt>
                <c:pt idx="73">
                  <c:v>1.0103851384491325</c:v>
                </c:pt>
                <c:pt idx="74">
                  <c:v>0.93247752828446995</c:v>
                </c:pt>
                <c:pt idx="75">
                  <c:v>0.92870703578746827</c:v>
                </c:pt>
                <c:pt idx="76">
                  <c:v>1.108113891641449</c:v>
                </c:pt>
                <c:pt idx="77">
                  <c:v>1.0650270241284288</c:v>
                </c:pt>
                <c:pt idx="78">
                  <c:v>0.85064754793138242</c:v>
                </c:pt>
                <c:pt idx="79">
                  <c:v>0.90153183998709086</c:v>
                </c:pt>
                <c:pt idx="80">
                  <c:v>0.70329539070614899</c:v>
                </c:pt>
                <c:pt idx="81">
                  <c:v>0.53653755336076081</c:v>
                </c:pt>
                <c:pt idx="82">
                  <c:v>0.51049940808776118</c:v>
                </c:pt>
                <c:pt idx="83">
                  <c:v>0.63667183889599688</c:v>
                </c:pt>
                <c:pt idx="84">
                  <c:v>0.35024476655911574</c:v>
                </c:pt>
                <c:pt idx="85">
                  <c:v>0.29473965163266946</c:v>
                </c:pt>
                <c:pt idx="86">
                  <c:v>0.34574683017483121</c:v>
                </c:pt>
                <c:pt idx="87">
                  <c:v>0.18294305859731796</c:v>
                </c:pt>
                <c:pt idx="88">
                  <c:v>-0.47694645770207655</c:v>
                </c:pt>
                <c:pt idx="89">
                  <c:v>-0.48204689585212845</c:v>
                </c:pt>
                <c:pt idx="90">
                  <c:v>-0.36701744319261875</c:v>
                </c:pt>
                <c:pt idx="91">
                  <c:v>-0.47600902560330782</c:v>
                </c:pt>
                <c:pt idx="92">
                  <c:v>-0.39505031467351737</c:v>
                </c:pt>
                <c:pt idx="93">
                  <c:v>-0.40912889264812513</c:v>
                </c:pt>
                <c:pt idx="94">
                  <c:v>-0.16554027669621885</c:v>
                </c:pt>
                <c:pt idx="95">
                  <c:v>-0.41218407093206455</c:v>
                </c:pt>
                <c:pt idx="96">
                  <c:v>6.8568920983036463E-2</c:v>
                </c:pt>
                <c:pt idx="97">
                  <c:v>0.28976064000176827</c:v>
                </c:pt>
                <c:pt idx="98">
                  <c:v>0.20971143488572874</c:v>
                </c:pt>
                <c:pt idx="99">
                  <c:v>0.45404804781683517</c:v>
                </c:pt>
                <c:pt idx="100">
                  <c:v>1.0072421773002604</c:v>
                </c:pt>
                <c:pt idx="101">
                  <c:v>1.2155109045790535</c:v>
                </c:pt>
                <c:pt idx="102">
                  <c:v>1.6786407892515065</c:v>
                </c:pt>
                <c:pt idx="103">
                  <c:v>1.877806523198533</c:v>
                </c:pt>
                <c:pt idx="104">
                  <c:v>2.1374625057791752</c:v>
                </c:pt>
                <c:pt idx="105">
                  <c:v>2.0560456007460592</c:v>
                </c:pt>
                <c:pt idx="106">
                  <c:v>2.0785912921796879</c:v>
                </c:pt>
                <c:pt idx="107">
                  <c:v>2.6701644518332346</c:v>
                </c:pt>
                <c:pt idx="108">
                  <c:v>2.724752975907907</c:v>
                </c:pt>
                <c:pt idx="109">
                  <c:v>2.9803303840199913</c:v>
                </c:pt>
                <c:pt idx="110">
                  <c:v>3.0347272545348192</c:v>
                </c:pt>
                <c:pt idx="111">
                  <c:v>3.384398015897494</c:v>
                </c:pt>
                <c:pt idx="112">
                  <c:v>3.647980447101018</c:v>
                </c:pt>
                <c:pt idx="113">
                  <c:v>4.0955632062144476</c:v>
                </c:pt>
                <c:pt idx="114">
                  <c:v>4.697053132364637</c:v>
                </c:pt>
                <c:pt idx="115">
                  <c:v>4.7116094192147351</c:v>
                </c:pt>
                <c:pt idx="116">
                  <c:v>4.6640739418799315</c:v>
                </c:pt>
                <c:pt idx="117">
                  <c:v>5.025033843578508</c:v>
                </c:pt>
                <c:pt idx="118">
                  <c:v>5.2892055182845121</c:v>
                </c:pt>
                <c:pt idx="119">
                  <c:v>5.0067510343069443</c:v>
                </c:pt>
                <c:pt idx="120">
                  <c:v>5.0930814351224152</c:v>
                </c:pt>
                <c:pt idx="121">
                  <c:v>5.0834755105518825</c:v>
                </c:pt>
                <c:pt idx="122">
                  <c:v>5.0997335312496839</c:v>
                </c:pt>
                <c:pt idx="123">
                  <c:v>5.2583286121425488</c:v>
                </c:pt>
                <c:pt idx="124">
                  <c:v>4.8892975003503425</c:v>
                </c:pt>
                <c:pt idx="125">
                  <c:v>4.4577458500003164</c:v>
                </c:pt>
                <c:pt idx="126">
                  <c:v>3.6213212451984944</c:v>
                </c:pt>
                <c:pt idx="127">
                  <c:v>3.913675166075925</c:v>
                </c:pt>
                <c:pt idx="128">
                  <c:v>3.5763863251893513</c:v>
                </c:pt>
                <c:pt idx="129">
                  <c:v>3.464608159403304</c:v>
                </c:pt>
                <c:pt idx="130">
                  <c:v>2.9090887265050158</c:v>
                </c:pt>
                <c:pt idx="131">
                  <c:v>2.665481162289729</c:v>
                </c:pt>
                <c:pt idx="132">
                  <c:v>2.3675967137029907</c:v>
                </c:pt>
                <c:pt idx="133">
                  <c:v>2.1744308302881876</c:v>
                </c:pt>
                <c:pt idx="134">
                  <c:v>2.2712671101332127</c:v>
                </c:pt>
                <c:pt idx="135">
                  <c:v>2.407806157547876</c:v>
                </c:pt>
                <c:pt idx="136">
                  <c:v>2.2296159037979324</c:v>
                </c:pt>
                <c:pt idx="137">
                  <c:v>2.4933924305434951</c:v>
                </c:pt>
                <c:pt idx="138">
                  <c:v>2.7712192268197988</c:v>
                </c:pt>
                <c:pt idx="139">
                  <c:v>3.1178034961898193</c:v>
                </c:pt>
                <c:pt idx="140">
                  <c:v>3.038197794819153</c:v>
                </c:pt>
                <c:pt idx="141">
                  <c:v>3.2890647170291221</c:v>
                </c:pt>
                <c:pt idx="142">
                  <c:v>3.2786559569141671</c:v>
                </c:pt>
                <c:pt idx="143">
                  <c:v>3.2890364301189745</c:v>
                </c:pt>
                <c:pt idx="144">
                  <c:v>3.889668422492143</c:v>
                </c:pt>
                <c:pt idx="145">
                  <c:v>3.6767978814889579</c:v>
                </c:pt>
                <c:pt idx="146">
                  <c:v>3.5588871189127014</c:v>
                </c:pt>
                <c:pt idx="147">
                  <c:v>3.7575510781687971</c:v>
                </c:pt>
                <c:pt idx="148">
                  <c:v>3.4630676588727427</c:v>
                </c:pt>
                <c:pt idx="149">
                  <c:v>3.4225322072476416</c:v>
                </c:pt>
                <c:pt idx="150">
                  <c:v>3.4524726701195219</c:v>
                </c:pt>
                <c:pt idx="151">
                  <c:v>3.3642400663393968</c:v>
                </c:pt>
                <c:pt idx="152">
                  <c:v>3.0411553592607055</c:v>
                </c:pt>
                <c:pt idx="153">
                  <c:v>2.6743607867906638</c:v>
                </c:pt>
                <c:pt idx="154">
                  <c:v>2.6228617829318512</c:v>
                </c:pt>
                <c:pt idx="155">
                  <c:v>2.6893896852401955</c:v>
                </c:pt>
                <c:pt idx="156">
                  <c:v>1.9276361067081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8C-468B-B3B5-E000E74A6FF7}"/>
            </c:ext>
          </c:extLst>
        </c:ser>
        <c:ser>
          <c:idx val="2"/>
          <c:order val="1"/>
          <c:tx>
            <c:strRef>
              <c:f>'איור 2 נתונים'!$D$3</c:f>
              <c:strCache>
                <c:ptCount val="1"/>
                <c:pt idx="0">
                  <c:v>המדד ללא מיסוי ורגולציה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</c:numCache>
            </c:numRef>
          </c:cat>
          <c:val>
            <c:numRef>
              <c:f>'איור 2 נתונים'!$D$4:$D$300</c:f>
              <c:numCache>
                <c:formatCode>0.0</c:formatCode>
                <c:ptCount val="297"/>
                <c:pt idx="0">
                  <c:v>0</c:v>
                </c:pt>
                <c:pt idx="12">
                  <c:v>0.80260907017535299</c:v>
                </c:pt>
                <c:pt idx="13">
                  <c:v>0.60100385203500917</c:v>
                </c:pt>
                <c:pt idx="14">
                  <c:v>0.70140405548013707</c:v>
                </c:pt>
                <c:pt idx="15">
                  <c:v>0.4005034457526202</c:v>
                </c:pt>
                <c:pt idx="16">
                  <c:v>0.48169184971667001</c:v>
                </c:pt>
                <c:pt idx="17">
                  <c:v>0.28355170425322651</c:v>
                </c:pt>
                <c:pt idx="18">
                  <c:v>0.29603912622899742</c:v>
                </c:pt>
                <c:pt idx="19">
                  <c:v>-4.2484160650890779E-3</c:v>
                </c:pt>
                <c:pt idx="20">
                  <c:v>-0.29423609565851772</c:v>
                </c:pt>
                <c:pt idx="21">
                  <c:v>-0.29423609565850661</c:v>
                </c:pt>
                <c:pt idx="22">
                  <c:v>-0.10405343185138083</c:v>
                </c:pt>
                <c:pt idx="23">
                  <c:v>-0.2038495822691111</c:v>
                </c:pt>
                <c:pt idx="24">
                  <c:v>-0.41195482300542263</c:v>
                </c:pt>
                <c:pt idx="25">
                  <c:v>-0.92087168713637091</c:v>
                </c:pt>
                <c:pt idx="26">
                  <c:v>-0.9208716871363487</c:v>
                </c:pt>
                <c:pt idx="27">
                  <c:v>-0.4160729314963918</c:v>
                </c:pt>
                <c:pt idx="28">
                  <c:v>-0.31658848887047286</c:v>
                </c:pt>
                <c:pt idx="29">
                  <c:v>-0.30664897231736932</c:v>
                </c:pt>
                <c:pt idx="30">
                  <c:v>-0.26067649396130932</c:v>
                </c:pt>
                <c:pt idx="31">
                  <c:v>-0.36051565663003382</c:v>
                </c:pt>
                <c:pt idx="32">
                  <c:v>-0.28456940439758327</c:v>
                </c:pt>
                <c:pt idx="33">
                  <c:v>-0.2945121136004758</c:v>
                </c:pt>
                <c:pt idx="34">
                  <c:v>-0.39441741208385839</c:v>
                </c:pt>
                <c:pt idx="35">
                  <c:v>-0.49402299467176114</c:v>
                </c:pt>
                <c:pt idx="36">
                  <c:v>-0.19732170045047015</c:v>
                </c:pt>
                <c:pt idx="37">
                  <c:v>0.28847379176597521</c:v>
                </c:pt>
                <c:pt idx="38">
                  <c:v>-0.18133821248765836</c:v>
                </c:pt>
                <c:pt idx="39">
                  <c:v>-0.33853003374090251</c:v>
                </c:pt>
                <c:pt idx="40">
                  <c:v>-0.23906748886443063</c:v>
                </c:pt>
                <c:pt idx="41">
                  <c:v>-0.23906748886440843</c:v>
                </c:pt>
                <c:pt idx="42">
                  <c:v>1.3796076834204918E-2</c:v>
                </c:pt>
                <c:pt idx="43">
                  <c:v>-8.6418147691669223E-2</c:v>
                </c:pt>
                <c:pt idx="44">
                  <c:v>2.7727607536132126E-2</c:v>
                </c:pt>
                <c:pt idx="45">
                  <c:v>-5.2071138062204092E-2</c:v>
                </c:pt>
                <c:pt idx="46">
                  <c:v>-0.15231981294878683</c:v>
                </c:pt>
                <c:pt idx="47">
                  <c:v>-5.2372185133930937E-2</c:v>
                </c:pt>
                <c:pt idx="48">
                  <c:v>0.40245465275186021</c:v>
                </c:pt>
                <c:pt idx="49">
                  <c:v>0.63058418710402186</c:v>
                </c:pt>
                <c:pt idx="50">
                  <c:v>1.1042176299846496</c:v>
                </c:pt>
                <c:pt idx="51">
                  <c:v>0.86249524527495236</c:v>
                </c:pt>
                <c:pt idx="52">
                  <c:v>0.99503439655441728</c:v>
                </c:pt>
                <c:pt idx="53">
                  <c:v>8.2468525581980145E-2</c:v>
                </c:pt>
                <c:pt idx="54">
                  <c:v>-0.41595014237408856</c:v>
                </c:pt>
                <c:pt idx="55">
                  <c:v>0.26405809376504052</c:v>
                </c:pt>
                <c:pt idx="56">
                  <c:v>0.50908356152497003</c:v>
                </c:pt>
                <c:pt idx="57">
                  <c:v>0.60939202815322169</c:v>
                </c:pt>
                <c:pt idx="58">
                  <c:v>0.71040547396461484</c:v>
                </c:pt>
                <c:pt idx="59">
                  <c:v>0.81111587943858421</c:v>
                </c:pt>
                <c:pt idx="60">
                  <c:v>0.38185412987572498</c:v>
                </c:pt>
                <c:pt idx="61">
                  <c:v>0.61095715834906805</c:v>
                </c:pt>
                <c:pt idx="62">
                  <c:v>0.61095715834906805</c:v>
                </c:pt>
                <c:pt idx="63">
                  <c:v>0.80030913347433064</c:v>
                </c:pt>
                <c:pt idx="64">
                  <c:v>0.86875937615542576</c:v>
                </c:pt>
                <c:pt idx="65">
                  <c:v>1.585526671230908</c:v>
                </c:pt>
                <c:pt idx="66">
                  <c:v>1.6872138851160123</c:v>
                </c:pt>
                <c:pt idx="67">
                  <c:v>1.4027593912392833</c:v>
                </c:pt>
                <c:pt idx="68">
                  <c:v>1.3580689053936057</c:v>
                </c:pt>
                <c:pt idx="69">
                  <c:v>1.3580689053936057</c:v>
                </c:pt>
                <c:pt idx="70">
                  <c:v>1.3682352112015517</c:v>
                </c:pt>
                <c:pt idx="71">
                  <c:v>0.96316733822972012</c:v>
                </c:pt>
                <c:pt idx="72">
                  <c:v>1.342894293820418</c:v>
                </c:pt>
                <c:pt idx="73">
                  <c:v>1.2132366826286489</c:v>
                </c:pt>
                <c:pt idx="74">
                  <c:v>1.4150576929629288</c:v>
                </c:pt>
                <c:pt idx="75">
                  <c:v>1.3140466793244876</c:v>
                </c:pt>
                <c:pt idx="76">
                  <c:v>1.5055856730466166</c:v>
                </c:pt>
                <c:pt idx="77">
                  <c:v>0.80589682075489222</c:v>
                </c:pt>
                <c:pt idx="78">
                  <c:v>0.53030743223798638</c:v>
                </c:pt>
                <c:pt idx="79">
                  <c:v>0.63073730979268383</c:v>
                </c:pt>
                <c:pt idx="80">
                  <c:v>0.32914668848462725</c:v>
                </c:pt>
                <c:pt idx="81">
                  <c:v>0.42917574799459235</c:v>
                </c:pt>
                <c:pt idx="82">
                  <c:v>0.31838235382872782</c:v>
                </c:pt>
                <c:pt idx="83">
                  <c:v>0.62024308307797593</c:v>
                </c:pt>
                <c:pt idx="84">
                  <c:v>0.28119800702408604</c:v>
                </c:pt>
                <c:pt idx="85">
                  <c:v>8.0835973044002252E-2</c:v>
                </c:pt>
                <c:pt idx="86">
                  <c:v>-1.8746948322179158E-2</c:v>
                </c:pt>
                <c:pt idx="87">
                  <c:v>-0.61684018691644527</c:v>
                </c:pt>
                <c:pt idx="88">
                  <c:v>-1.5939911275754559</c:v>
                </c:pt>
                <c:pt idx="89">
                  <c:v>-1.1089398817501817</c:v>
                </c:pt>
                <c:pt idx="90">
                  <c:v>-0.63951994264239698</c:v>
                </c:pt>
                <c:pt idx="91">
                  <c:v>-0.76031035617799558</c:v>
                </c:pt>
                <c:pt idx="92">
                  <c:v>-0.66087178940061886</c:v>
                </c:pt>
                <c:pt idx="93">
                  <c:v>-0.71394821364373362</c:v>
                </c:pt>
                <c:pt idx="94">
                  <c:v>-0.51994216892996548</c:v>
                </c:pt>
                <c:pt idx="95">
                  <c:v>-0.61942222676102388</c:v>
                </c:pt>
                <c:pt idx="96">
                  <c:v>-0.26747658665468022</c:v>
                </c:pt>
                <c:pt idx="97">
                  <c:v>0.13185283642176415</c:v>
                </c:pt>
                <c:pt idx="98">
                  <c:v>0.33931289568644996</c:v>
                </c:pt>
                <c:pt idx="99">
                  <c:v>0.94316031531946898</c:v>
                </c:pt>
                <c:pt idx="100">
                  <c:v>1.6518886224480944</c:v>
                </c:pt>
                <c:pt idx="101">
                  <c:v>1.8553959069774972</c:v>
                </c:pt>
                <c:pt idx="102">
                  <c:v>2.0485348812521842</c:v>
                </c:pt>
                <c:pt idx="103">
                  <c:v>2.2645160299691325</c:v>
                </c:pt>
                <c:pt idx="104">
                  <c:v>2.5716166787077999</c:v>
                </c:pt>
                <c:pt idx="105">
                  <c:v>2.3197967655403939</c:v>
                </c:pt>
                <c:pt idx="106">
                  <c:v>2.3150603718302687</c:v>
                </c:pt>
                <c:pt idx="107">
                  <c:v>2.5780385541655626</c:v>
                </c:pt>
                <c:pt idx="108">
                  <c:v>2.7717130245850763</c:v>
                </c:pt>
                <c:pt idx="109">
                  <c:v>3.3254122246509699</c:v>
                </c:pt>
                <c:pt idx="110">
                  <c:v>3.2966399048325989</c:v>
                </c:pt>
                <c:pt idx="111">
                  <c:v>3.9343100745006021</c:v>
                </c:pt>
                <c:pt idx="112">
                  <c:v>4.2479983275599986</c:v>
                </c:pt>
                <c:pt idx="113">
                  <c:v>4.5396011200846464</c:v>
                </c:pt>
                <c:pt idx="114">
                  <c:v>5.3101888761247329</c:v>
                </c:pt>
                <c:pt idx="115">
                  <c:v>4.9154196778687487</c:v>
                </c:pt>
                <c:pt idx="116">
                  <c:v>4.8572961353902544</c:v>
                </c:pt>
                <c:pt idx="117">
                  <c:v>5.2870664910351861</c:v>
                </c:pt>
                <c:pt idx="118">
                  <c:v>5.7008755763748864</c:v>
                </c:pt>
                <c:pt idx="119">
                  <c:v>5.5394845813959259</c:v>
                </c:pt>
                <c:pt idx="120">
                  <c:v>5.6273145411125158</c:v>
                </c:pt>
                <c:pt idx="121">
                  <c:v>5.462287011259459</c:v>
                </c:pt>
                <c:pt idx="122">
                  <c:v>5.2833700893063495</c:v>
                </c:pt>
                <c:pt idx="123">
                  <c:v>5.286029215203647</c:v>
                </c:pt>
                <c:pt idx="124">
                  <c:v>4.728875959311063</c:v>
                </c:pt>
                <c:pt idx="125">
                  <c:v>4.3308982450628086</c:v>
                </c:pt>
                <c:pt idx="126">
                  <c:v>3.4355146507923928</c:v>
                </c:pt>
                <c:pt idx="127">
                  <c:v>4.1796320671637854</c:v>
                </c:pt>
                <c:pt idx="128">
                  <c:v>3.9454579213611618</c:v>
                </c:pt>
                <c:pt idx="129">
                  <c:v>3.914151301255786</c:v>
                </c:pt>
                <c:pt idx="130">
                  <c:v>3.5397725061831364</c:v>
                </c:pt>
                <c:pt idx="131">
                  <c:v>3.3051821085894328</c:v>
                </c:pt>
                <c:pt idx="132">
                  <c:v>2.9605113915796011</c:v>
                </c:pt>
                <c:pt idx="133">
                  <c:v>2.6508267813072806</c:v>
                </c:pt>
                <c:pt idx="134">
                  <c:v>2.6793922455063512</c:v>
                </c:pt>
                <c:pt idx="135">
                  <c:v>2.5356152309198521</c:v>
                </c:pt>
                <c:pt idx="136">
                  <c:v>2.5559643384823305</c:v>
                </c:pt>
                <c:pt idx="137">
                  <c:v>2.6713718856270718</c:v>
                </c:pt>
                <c:pt idx="138">
                  <c:v>2.9764436961965401</c:v>
                </c:pt>
                <c:pt idx="139">
                  <c:v>3.2805307598781308</c:v>
                </c:pt>
                <c:pt idx="140">
                  <c:v>3.074540199325293</c:v>
                </c:pt>
                <c:pt idx="141">
                  <c:v>3.0540237701454753</c:v>
                </c:pt>
                <c:pt idx="142">
                  <c:v>2.8565588410157439</c:v>
                </c:pt>
                <c:pt idx="143">
                  <c:v>2.7975256444988439</c:v>
                </c:pt>
                <c:pt idx="144">
                  <c:v>3.1309582248978618</c:v>
                </c:pt>
                <c:pt idx="145">
                  <c:v>2.7405441571008771</c:v>
                </c:pt>
                <c:pt idx="146">
                  <c:v>2.7887492176980944</c:v>
                </c:pt>
                <c:pt idx="147">
                  <c:v>3.0047981032271354</c:v>
                </c:pt>
                <c:pt idx="148">
                  <c:v>2.5113126946080255</c:v>
                </c:pt>
                <c:pt idx="149">
                  <c:v>2.694524477523208</c:v>
                </c:pt>
                <c:pt idx="150">
                  <c:v>2.5209159934223679</c:v>
                </c:pt>
                <c:pt idx="151">
                  <c:v>2.2669753514095392</c:v>
                </c:pt>
                <c:pt idx="152">
                  <c:v>1.9592127700991169</c:v>
                </c:pt>
                <c:pt idx="153">
                  <c:v>1.9795112396929992</c:v>
                </c:pt>
                <c:pt idx="154">
                  <c:v>1.8669171793058936</c:v>
                </c:pt>
                <c:pt idx="155">
                  <c:v>2.152945426500108</c:v>
                </c:pt>
                <c:pt idx="156">
                  <c:v>1.6150146472977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F-4648-9FC7-0E59E074ABF1}"/>
            </c:ext>
          </c:extLst>
        </c:ser>
        <c:ser>
          <c:idx val="1"/>
          <c:order val="2"/>
          <c:tx>
            <c:strRef>
              <c:f>'איור 2 נתונים'!$E$3</c:f>
              <c:strCache>
                <c:ptCount val="1"/>
                <c:pt idx="0">
                  <c:v>המדד הכללי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</c:numCache>
            </c:numRef>
          </c:cat>
          <c:val>
            <c:numRef>
              <c:f>'איור 2 נתונים'!$E$4:$E$300</c:f>
              <c:numCache>
                <c:formatCode>0.0</c:formatCode>
                <c:ptCount val="297"/>
                <c:pt idx="0">
                  <c:v>1.4573148148148147</c:v>
                </c:pt>
                <c:pt idx="1">
                  <c:v>1.4573121070862172</c:v>
                </c:pt>
                <c:pt idx="2">
                  <c:v>1.2701193491617246</c:v>
                </c:pt>
                <c:pt idx="3">
                  <c:v>0.80418292387001156</c:v>
                </c:pt>
                <c:pt idx="4">
                  <c:v>0.90408796145562409</c:v>
                </c:pt>
                <c:pt idx="5">
                  <c:v>1.9939092000326175</c:v>
                </c:pt>
                <c:pt idx="6">
                  <c:v>2.1971500226136476</c:v>
                </c:pt>
                <c:pt idx="7">
                  <c:v>1.3367275733729089</c:v>
                </c:pt>
                <c:pt idx="8">
                  <c:v>1.3367275733729089</c:v>
                </c:pt>
                <c:pt idx="9">
                  <c:v>1.8256648081658167</c:v>
                </c:pt>
                <c:pt idx="10">
                  <c:v>1.9093883207063067</c:v>
                </c:pt>
                <c:pt idx="11">
                  <c:v>1.816087684883394</c:v>
                </c:pt>
                <c:pt idx="12">
                  <c:v>1.3958125623130258</c:v>
                </c:pt>
                <c:pt idx="13">
                  <c:v>1.1964107676969205</c:v>
                </c:pt>
                <c:pt idx="14">
                  <c:v>1.2935323383084896</c:v>
                </c:pt>
                <c:pt idx="15">
                  <c:v>0.99108027750247629</c:v>
                </c:pt>
                <c:pt idx="16">
                  <c:v>0.99009900990132405</c:v>
                </c:pt>
                <c:pt idx="17">
                  <c:v>0.49115913555952684</c:v>
                </c:pt>
                <c:pt idx="18">
                  <c:v>0.29382957884456218</c:v>
                </c:pt>
                <c:pt idx="19">
                  <c:v>0</c:v>
                </c:pt>
                <c:pt idx="20">
                  <c:v>-0.29325513196414299</c:v>
                </c:pt>
                <c:pt idx="21">
                  <c:v>-0.29239766081902152</c:v>
                </c:pt>
                <c:pt idx="22">
                  <c:v>-9.7847358121738726E-2</c:v>
                </c:pt>
                <c:pt idx="23">
                  <c:v>-0.19550342130972842</c:v>
                </c:pt>
                <c:pt idx="24">
                  <c:v>-0.50737649173040467</c:v>
                </c:pt>
                <c:pt idx="25">
                  <c:v>-1.0147801760969855</c:v>
                </c:pt>
                <c:pt idx="26">
                  <c:v>-1.005895760766673</c:v>
                </c:pt>
                <c:pt idx="27">
                  <c:v>-0.50245524622620774</c:v>
                </c:pt>
                <c:pt idx="28">
                  <c:v>-0.40000186247015623</c:v>
                </c:pt>
                <c:pt idx="29">
                  <c:v>-0.39296373943394913</c:v>
                </c:pt>
                <c:pt idx="30">
                  <c:v>-0.2910174895078832</c:v>
                </c:pt>
                <c:pt idx="31">
                  <c:v>-0.39296373943394913</c:v>
                </c:pt>
                <c:pt idx="32">
                  <c:v>-0.50000186060019658</c:v>
                </c:pt>
                <c:pt idx="33">
                  <c:v>-0.69208396844464559</c:v>
                </c:pt>
                <c:pt idx="34">
                  <c:v>-0.89716150057749244</c:v>
                </c:pt>
                <c:pt idx="35">
                  <c:v>-0.99706355551645309</c:v>
                </c:pt>
                <c:pt idx="36">
                  <c:v>-0.60483870967743547</c:v>
                </c:pt>
                <c:pt idx="37">
                  <c:v>-0.20304568527917954</c:v>
                </c:pt>
                <c:pt idx="38">
                  <c:v>-0.70850202429150189</c:v>
                </c:pt>
                <c:pt idx="39">
                  <c:v>-0.90543259557346323</c:v>
                </c:pt>
                <c:pt idx="40">
                  <c:v>-0.80321285140562138</c:v>
                </c:pt>
                <c:pt idx="41">
                  <c:v>-0.80080080080081606</c:v>
                </c:pt>
                <c:pt idx="42">
                  <c:v>-0.59940059940059021</c:v>
                </c:pt>
                <c:pt idx="43">
                  <c:v>-0.70070070070068491</c:v>
                </c:pt>
                <c:pt idx="44">
                  <c:v>-0.40201005025128911</c:v>
                </c:pt>
                <c:pt idx="45">
                  <c:v>-0.30120481927711218</c:v>
                </c:pt>
                <c:pt idx="46">
                  <c:v>-0.30241935483871218</c:v>
                </c:pt>
                <c:pt idx="47">
                  <c:v>-0.20181634712409524</c:v>
                </c:pt>
                <c:pt idx="48">
                  <c:v>0.10365338402877899</c:v>
                </c:pt>
                <c:pt idx="49">
                  <c:v>0.40915792131470674</c:v>
                </c:pt>
                <c:pt idx="50">
                  <c:v>0.91631217469496651</c:v>
                </c:pt>
                <c:pt idx="51">
                  <c:v>0.70731192675945742</c:v>
                </c:pt>
                <c:pt idx="52">
                  <c:v>0.80192536115646362</c:v>
                </c:pt>
                <c:pt idx="53">
                  <c:v>-0.20181408563605396</c:v>
                </c:pt>
                <c:pt idx="54">
                  <c:v>-0.70240981015730064</c:v>
                </c:pt>
                <c:pt idx="55">
                  <c:v>-0.10302192982166725</c:v>
                </c:pt>
                <c:pt idx="56">
                  <c:v>9.7580472107039462E-2</c:v>
                </c:pt>
                <c:pt idx="57">
                  <c:v>0.19476561387858915</c:v>
                </c:pt>
                <c:pt idx="58">
                  <c:v>0.30000227285951198</c:v>
                </c:pt>
                <c:pt idx="59">
                  <c:v>0.40000227512555497</c:v>
                </c:pt>
                <c:pt idx="60">
                  <c:v>0.10020040080160886</c:v>
                </c:pt>
                <c:pt idx="61">
                  <c:v>0.20040080160321772</c:v>
                </c:pt>
                <c:pt idx="62">
                  <c:v>0.19980019980021524</c:v>
                </c:pt>
                <c:pt idx="63">
                  <c:v>0.39880358923229942</c:v>
                </c:pt>
                <c:pt idx="64">
                  <c:v>0.49652432969216065</c:v>
                </c:pt>
                <c:pt idx="65">
                  <c:v>1.2999999999999901</c:v>
                </c:pt>
                <c:pt idx="66">
                  <c:v>1.4014014014014142</c:v>
                </c:pt>
                <c:pt idx="67">
                  <c:v>1.1976047904191489</c:v>
                </c:pt>
                <c:pt idx="68">
                  <c:v>1.1964107676968982</c:v>
                </c:pt>
                <c:pt idx="69">
                  <c:v>1.1928429423459397</c:v>
                </c:pt>
                <c:pt idx="70">
                  <c:v>1.1964107676968982</c:v>
                </c:pt>
                <c:pt idx="71">
                  <c:v>0.79681274900398336</c:v>
                </c:pt>
                <c:pt idx="72">
                  <c:v>1.2022012466186283</c:v>
                </c:pt>
                <c:pt idx="73">
                  <c:v>1.2019990444183337</c:v>
                </c:pt>
                <c:pt idx="74">
                  <c:v>1.4027906676470137</c:v>
                </c:pt>
                <c:pt idx="75">
                  <c:v>1.3008927872779852</c:v>
                </c:pt>
                <c:pt idx="76">
                  <c:v>1.4990108993213624</c:v>
                </c:pt>
                <c:pt idx="77">
                  <c:v>0.80059134830725576</c:v>
                </c:pt>
                <c:pt idx="78">
                  <c:v>0.50147980127963621</c:v>
                </c:pt>
                <c:pt idx="79">
                  <c:v>0.60157695935791899</c:v>
                </c:pt>
                <c:pt idx="80">
                  <c:v>0.3034473287648165</c:v>
                </c:pt>
                <c:pt idx="81">
                  <c:v>0.40471417964793588</c:v>
                </c:pt>
                <c:pt idx="82">
                  <c:v>0.3034473287648165</c:v>
                </c:pt>
                <c:pt idx="83">
                  <c:v>0.60078956392912719</c:v>
                </c:pt>
                <c:pt idx="84">
                  <c:v>0.29970029970032286</c:v>
                </c:pt>
                <c:pt idx="85">
                  <c:v>9.9800399201610546E-2</c:v>
                </c:pt>
                <c:pt idx="86">
                  <c:v>0</c:v>
                </c:pt>
                <c:pt idx="87">
                  <c:v>-0.59405940594057238</c:v>
                </c:pt>
                <c:pt idx="88">
                  <c:v>-1.5732546705998218</c:v>
                </c:pt>
                <c:pt idx="89">
                  <c:v>-1.0880316518298683</c:v>
                </c:pt>
                <c:pt idx="90">
                  <c:v>-0.59523809523809312</c:v>
                </c:pt>
                <c:pt idx="91">
                  <c:v>-0.79207920792078168</c:v>
                </c:pt>
                <c:pt idx="92">
                  <c:v>-0.69444444444444198</c:v>
                </c:pt>
                <c:pt idx="93">
                  <c:v>-0.7905138339920903</c:v>
                </c:pt>
                <c:pt idx="94">
                  <c:v>-0.59523809523809312</c:v>
                </c:pt>
                <c:pt idx="95">
                  <c:v>-0.69444444444444198</c:v>
                </c:pt>
                <c:pt idx="96">
                  <c:v>-0.39930070538921614</c:v>
                </c:pt>
                <c:pt idx="97">
                  <c:v>2.0918080823051355E-6</c:v>
                </c:pt>
                <c:pt idx="98">
                  <c:v>0.20039931546373957</c:v>
                </c:pt>
                <c:pt idx="99">
                  <c:v>0.7995041005639969</c:v>
                </c:pt>
                <c:pt idx="100">
                  <c:v>1.5023997256329524</c:v>
                </c:pt>
                <c:pt idx="101">
                  <c:v>1.7042021274566777</c:v>
                </c:pt>
                <c:pt idx="102">
                  <c:v>1.9015989379730591</c:v>
                </c:pt>
                <c:pt idx="103">
                  <c:v>2.2018983454523466</c:v>
                </c:pt>
                <c:pt idx="104">
                  <c:v>2.5043977485908364</c:v>
                </c:pt>
                <c:pt idx="105">
                  <c:v>2.2980101080054549</c:v>
                </c:pt>
                <c:pt idx="106">
                  <c:v>2.4020979504385309</c:v>
                </c:pt>
                <c:pt idx="107">
                  <c:v>2.8049971554781949</c:v>
                </c:pt>
                <c:pt idx="108">
                  <c:v>3.1093279839518706</c:v>
                </c:pt>
                <c:pt idx="109">
                  <c:v>3.499999999999992</c:v>
                </c:pt>
                <c:pt idx="110">
                  <c:v>3.4791252485089519</c:v>
                </c:pt>
                <c:pt idx="111">
                  <c:v>3.9643211100099052</c:v>
                </c:pt>
                <c:pt idx="112">
                  <c:v>4.1461006910167963</c:v>
                </c:pt>
                <c:pt idx="113">
                  <c:v>4.4378698224851743</c:v>
                </c:pt>
                <c:pt idx="114">
                  <c:v>5.2062868369351589</c:v>
                </c:pt>
                <c:pt idx="115">
                  <c:v>4.6033300685602407</c:v>
                </c:pt>
                <c:pt idx="116">
                  <c:v>4.5943304007820096</c:v>
                </c:pt>
                <c:pt idx="117">
                  <c:v>5.078125</c:v>
                </c:pt>
                <c:pt idx="118">
                  <c:v>5.2785923753665642</c:v>
                </c:pt>
                <c:pt idx="119">
                  <c:v>5.2631578947368363</c:v>
                </c:pt>
                <c:pt idx="120">
                  <c:v>5.3849236974456316</c:v>
                </c:pt>
                <c:pt idx="121">
                  <c:v>5.1837696315009563</c:v>
                </c:pt>
                <c:pt idx="122">
                  <c:v>4.9844395530326935</c:v>
                </c:pt>
                <c:pt idx="123">
                  <c:v>4.991421913168792</c:v>
                </c:pt>
                <c:pt idx="124">
                  <c:v>4.5950725971240169</c:v>
                </c:pt>
                <c:pt idx="125">
                  <c:v>4.2000015013841541</c:v>
                </c:pt>
                <c:pt idx="126">
                  <c:v>3.3291331414971648</c:v>
                </c:pt>
                <c:pt idx="127">
                  <c:v>4.1151700394876922</c:v>
                </c:pt>
                <c:pt idx="128">
                  <c:v>3.8215902809785041</c:v>
                </c:pt>
                <c:pt idx="129">
                  <c:v>3.7347598589929198</c:v>
                </c:pt>
                <c:pt idx="130">
                  <c:v>3.3434555280396738</c:v>
                </c:pt>
                <c:pt idx="131">
                  <c:v>2.9583348168267021</c:v>
                </c:pt>
                <c:pt idx="132">
                  <c:v>2.6392961876832821</c:v>
                </c:pt>
                <c:pt idx="133">
                  <c:v>2.5291828793774451</c:v>
                </c:pt>
                <c:pt idx="134">
                  <c:v>2.7131782945736482</c:v>
                </c:pt>
                <c:pt idx="135">
                  <c:v>2.7884615384615508</c:v>
                </c:pt>
                <c:pt idx="136">
                  <c:v>2.7831094049903804</c:v>
                </c:pt>
                <c:pt idx="137">
                  <c:v>2.8790786948176716</c:v>
                </c:pt>
                <c:pt idx="138">
                  <c:v>3.1578947368420929</c:v>
                </c:pt>
                <c:pt idx="139">
                  <c:v>3.6190476190476106</c:v>
                </c:pt>
                <c:pt idx="140">
                  <c:v>3.5271687321258183</c:v>
                </c:pt>
                <c:pt idx="141">
                  <c:v>3.5104364326375537</c:v>
                </c:pt>
                <c:pt idx="142">
                  <c:v>3.4253092293054177</c:v>
                </c:pt>
                <c:pt idx="143">
                  <c:v>3.2380952380952399</c:v>
                </c:pt>
                <c:pt idx="144">
                  <c:v>3.8200000921885247</c:v>
                </c:pt>
                <c:pt idx="145">
                  <c:v>3.4259962967722268</c:v>
                </c:pt>
                <c:pt idx="146">
                  <c:v>3.3471699030894086</c:v>
                </c:pt>
                <c:pt idx="147">
                  <c:v>3.5822264717715768</c:v>
                </c:pt>
                <c:pt idx="148">
                  <c:v>3.0879552736113203</c:v>
                </c:pt>
                <c:pt idx="149">
                  <c:v>3.2923508379886224</c:v>
                </c:pt>
                <c:pt idx="150">
                  <c:v>3.1159555646616877</c:v>
                </c:pt>
                <c:pt idx="151">
                  <c:v>2.8591912678059384</c:v>
                </c:pt>
                <c:pt idx="152">
                  <c:v>2.455248709761193</c:v>
                </c:pt>
                <c:pt idx="153">
                  <c:v>2.4779102651489415</c:v>
                </c:pt>
                <c:pt idx="154">
                  <c:v>2.3609936511505447</c:v>
                </c:pt>
                <c:pt idx="155">
                  <c:v>2.6442805339489395</c:v>
                </c:pt>
                <c:pt idx="156">
                  <c:v>1.7733990147783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8C-468B-B3B5-E000E74A6FF7}"/>
            </c:ext>
          </c:extLst>
        </c:ser>
        <c:ser>
          <c:idx val="8"/>
          <c:order val="3"/>
          <c:tx>
            <c:strRef>
              <c:f>'איור 2 נתונים'!$F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</c:numCache>
            </c:numRef>
          </c:cat>
          <c:val>
            <c:numRef>
              <c:f>'איור 2 נתונים'!$F$4:$F$300</c:f>
              <c:numCache>
                <c:formatCode>0.0</c:formatCode>
                <c:ptCount val="29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1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1</c:v>
                </c:pt>
                <c:pt idx="155">
                  <c:v>1</c:v>
                </c:pt>
                <c:pt idx="156">
                  <c:v>1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88C-468B-B3B5-E000E74A6FF7}"/>
            </c:ext>
          </c:extLst>
        </c:ser>
        <c:ser>
          <c:idx val="9"/>
          <c:order val="4"/>
          <c:tx>
            <c:strRef>
              <c:f>'איור 2 נתונים'!$G$3</c:f>
              <c:strCache>
                <c:ptCount val="1"/>
                <c:pt idx="0">
                  <c:v>יעד האינפלציה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dash"/>
            </a:ln>
          </c:spPr>
          <c:marker>
            <c:symbol val="none"/>
          </c:marker>
          <c:cat>
            <c:numRef>
              <c:f>'איור 2 נתונים'!$A$4:$A$300</c:f>
              <c:numCache>
                <c:formatCode>m/d/yyyy</c:formatCode>
                <c:ptCount val="297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</c:numCache>
            </c:numRef>
          </c:cat>
          <c:val>
            <c:numRef>
              <c:f>'איור 2 נתונים'!$G$4:$G$300</c:f>
              <c:numCache>
                <c:formatCode>0.0</c:formatCode>
                <c:ptCount val="29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88C-468B-B3B5-E000E74A6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4739584"/>
        <c:axId val="214741376"/>
      </c:lineChart>
      <c:dateAx>
        <c:axId val="214739584"/>
        <c:scaling>
          <c:orientation val="minMax"/>
          <c:max val="46053"/>
          <c:min val="44592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>
                <a:solidFill>
                  <a:schemeClr val="tx1">
                    <a:lumMod val="75000"/>
                    <a:lumOff val="2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741376"/>
        <c:crosses val="autoZero"/>
        <c:auto val="0"/>
        <c:lblOffset val="100"/>
        <c:baseTimeUnit val="months"/>
      </c:dateAx>
      <c:valAx>
        <c:axId val="21474137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40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1864323052259497E-2"/>
              <c:y val="6.3747345844786751E-2"/>
            </c:manualLayout>
          </c:layout>
          <c:overlay val="0"/>
        </c:title>
        <c:numFmt formatCode="0.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 rot="0" vert="horz"/>
          <a:lstStyle/>
          <a:p>
            <a:pPr>
              <a:defRPr sz="12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4739584"/>
        <c:crosses val="autoZero"/>
        <c:crossBetween val="between"/>
        <c:majorUnit val="1"/>
      </c:valAx>
      <c:spPr>
        <a:noFill/>
        <a:ln w="127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7952084290384888E-2"/>
          <c:y val="0.91278782942100889"/>
          <c:w val="0.89999992478288859"/>
          <c:h val="4.1005289917850317E-2"/>
        </c:manualLayout>
      </c:layout>
      <c:overlay val="0"/>
      <c:txPr>
        <a:bodyPr/>
        <a:lstStyle/>
        <a:p>
          <a:pPr>
            <a:defRPr sz="11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1905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 sz="2200" b="1" i="0" u="none" strike="noStrike" baseline="0">
                <a:solidFill>
                  <a:srgbClr val="000000"/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12: סקר מגמות, מה מצבה הכלכלי של החברה נכון להיו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סה"כ, מאזן נטו של תגובות, ללא ניכוי עונתיות, ינואר 2019 עד ינואר 2026</a:t>
            </a:r>
          </a:p>
        </c:rich>
      </c:tx>
      <c:layout>
        <c:manualLayout>
          <c:xMode val="edge"/>
          <c:yMode val="edge"/>
          <c:x val="0.26027877387809745"/>
          <c:y val="2.144635508005444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4.6704967248221492E-2"/>
          <c:y val="0.15392551267414442"/>
          <c:w val="0.93776150464413421"/>
          <c:h val="0.69605765647007134"/>
        </c:manualLayout>
      </c:layout>
      <c:lineChart>
        <c:grouping val="standard"/>
        <c:varyColors val="0"/>
        <c:ser>
          <c:idx val="0"/>
          <c:order val="0"/>
          <c:tx>
            <c:strRef>
              <c:f>'איור 12 נתונים'!$B$1</c:f>
              <c:strCache>
                <c:ptCount val="1"/>
                <c:pt idx="0">
                  <c:v>BTS_921211_M</c:v>
                </c:pt>
              </c:strCache>
            </c:strRef>
          </c:tx>
          <c:marker>
            <c:symbol val="none"/>
          </c:marker>
          <c:cat>
            <c:numRef>
              <c:f>'איור 12 נתונים'!$A$2:$A$300</c:f>
              <c:numCache>
                <c:formatCode>m/d/yyyy</c:formatCode>
                <c:ptCount val="299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</c:numCache>
            </c:numRef>
          </c:cat>
          <c:val>
            <c:numRef>
              <c:f>'איור 12 נתונים'!$B$2:$B$300</c:f>
              <c:numCache>
                <c:formatCode>General</c:formatCode>
                <c:ptCount val="299"/>
                <c:pt idx="0">
                  <c:v>2.036</c:v>
                </c:pt>
                <c:pt idx="1">
                  <c:v>6.5629999999999997</c:v>
                </c:pt>
                <c:pt idx="2">
                  <c:v>3.6859999999999999</c:v>
                </c:pt>
                <c:pt idx="3">
                  <c:v>6.298</c:v>
                </c:pt>
                <c:pt idx="4">
                  <c:v>2.0099999999999998</c:v>
                </c:pt>
                <c:pt idx="5">
                  <c:v>4.5620000000000003</c:v>
                </c:pt>
                <c:pt idx="6">
                  <c:v>1.385</c:v>
                </c:pt>
                <c:pt idx="7">
                  <c:v>6.18</c:v>
                </c:pt>
                <c:pt idx="8">
                  <c:v>3.8340000000000001</c:v>
                </c:pt>
                <c:pt idx="9">
                  <c:v>2.0299999999999998</c:v>
                </c:pt>
                <c:pt idx="10">
                  <c:v>2.4409999999999998</c:v>
                </c:pt>
                <c:pt idx="11">
                  <c:v>2.0680000000000001</c:v>
                </c:pt>
                <c:pt idx="12">
                  <c:v>3.8250000000000002</c:v>
                </c:pt>
                <c:pt idx="13">
                  <c:v>6.25</c:v>
                </c:pt>
                <c:pt idx="14">
                  <c:v>3.48</c:v>
                </c:pt>
                <c:pt idx="15">
                  <c:v>5.423</c:v>
                </c:pt>
                <c:pt idx="16">
                  <c:v>5.76</c:v>
                </c:pt>
                <c:pt idx="17">
                  <c:v>6.4729999999999999</c:v>
                </c:pt>
                <c:pt idx="18">
                  <c:v>-4.8559999999999999</c:v>
                </c:pt>
                <c:pt idx="19">
                  <c:v>-7.157</c:v>
                </c:pt>
                <c:pt idx="20">
                  <c:v>-0.73799999999999999</c:v>
                </c:pt>
                <c:pt idx="21">
                  <c:v>0.98399999999999999</c:v>
                </c:pt>
                <c:pt idx="22">
                  <c:v>-0.19600000000000001</c:v>
                </c:pt>
                <c:pt idx="23">
                  <c:v>1.6279999999999999</c:v>
                </c:pt>
                <c:pt idx="24">
                  <c:v>1.956</c:v>
                </c:pt>
                <c:pt idx="25">
                  <c:v>0.94299999999999995</c:v>
                </c:pt>
                <c:pt idx="26">
                  <c:v>3.55</c:v>
                </c:pt>
                <c:pt idx="27">
                  <c:v>1.022</c:v>
                </c:pt>
                <c:pt idx="28">
                  <c:v>1.9830000000000001</c:v>
                </c:pt>
                <c:pt idx="29">
                  <c:v>5.0789999999999997</c:v>
                </c:pt>
                <c:pt idx="30">
                  <c:v>1.978</c:v>
                </c:pt>
                <c:pt idx="31">
                  <c:v>4.5030000000000001</c:v>
                </c:pt>
                <c:pt idx="32">
                  <c:v>3.5289999999999999</c:v>
                </c:pt>
                <c:pt idx="33">
                  <c:v>2.6960000000000002</c:v>
                </c:pt>
                <c:pt idx="34">
                  <c:v>2.2709999999999999</c:v>
                </c:pt>
                <c:pt idx="35">
                  <c:v>1.7749999999999999</c:v>
                </c:pt>
                <c:pt idx="36">
                  <c:v>15.864000000000001</c:v>
                </c:pt>
                <c:pt idx="37">
                  <c:v>18.084</c:v>
                </c:pt>
                <c:pt idx="38">
                  <c:v>17.683</c:v>
                </c:pt>
                <c:pt idx="39">
                  <c:v>17.25</c:v>
                </c:pt>
                <c:pt idx="40">
                  <c:v>15.49</c:v>
                </c:pt>
                <c:pt idx="41">
                  <c:v>18.701000000000001</c:v>
                </c:pt>
                <c:pt idx="42">
                  <c:v>18.718</c:v>
                </c:pt>
                <c:pt idx="43">
                  <c:v>18.704000000000001</c:v>
                </c:pt>
                <c:pt idx="44">
                  <c:v>19.824000000000002</c:v>
                </c:pt>
                <c:pt idx="45">
                  <c:v>18.835000000000001</c:v>
                </c:pt>
                <c:pt idx="46">
                  <c:v>17.065999999999999</c:v>
                </c:pt>
                <c:pt idx="47">
                  <c:v>19.664000000000001</c:v>
                </c:pt>
                <c:pt idx="48">
                  <c:v>19.951000000000001</c:v>
                </c:pt>
                <c:pt idx="49">
                  <c:v>21.864999999999998</c:v>
                </c:pt>
                <c:pt idx="50">
                  <c:v>21.134</c:v>
                </c:pt>
                <c:pt idx="51">
                  <c:v>23.948</c:v>
                </c:pt>
                <c:pt idx="52">
                  <c:v>20.286000000000001</c:v>
                </c:pt>
                <c:pt idx="53">
                  <c:v>19.968</c:v>
                </c:pt>
                <c:pt idx="54">
                  <c:v>19.946999999999999</c:v>
                </c:pt>
                <c:pt idx="55">
                  <c:v>23.931999999999999</c:v>
                </c:pt>
                <c:pt idx="56">
                  <c:v>22.690999999999999</c:v>
                </c:pt>
                <c:pt idx="57">
                  <c:v>21.82</c:v>
                </c:pt>
                <c:pt idx="58">
                  <c:v>20.071000000000002</c:v>
                </c:pt>
                <c:pt idx="59">
                  <c:v>22.925000000000001</c:v>
                </c:pt>
                <c:pt idx="60">
                  <c:v>21.471</c:v>
                </c:pt>
                <c:pt idx="61">
                  <c:v>20.713000000000001</c:v>
                </c:pt>
                <c:pt idx="62">
                  <c:v>21.882999999999999</c:v>
                </c:pt>
                <c:pt idx="63">
                  <c:v>21.783000000000001</c:v>
                </c:pt>
                <c:pt idx="64">
                  <c:v>24.459</c:v>
                </c:pt>
                <c:pt idx="65">
                  <c:v>23.492000000000001</c:v>
                </c:pt>
                <c:pt idx="66">
                  <c:v>22.765999999999998</c:v>
                </c:pt>
                <c:pt idx="67">
                  <c:v>23.039000000000001</c:v>
                </c:pt>
                <c:pt idx="68">
                  <c:v>23.609000000000002</c:v>
                </c:pt>
                <c:pt idx="69">
                  <c:v>23.26</c:v>
                </c:pt>
                <c:pt idx="70">
                  <c:v>22.779</c:v>
                </c:pt>
                <c:pt idx="71">
                  <c:v>21.364999999999998</c:v>
                </c:pt>
                <c:pt idx="72">
                  <c:v>24.349</c:v>
                </c:pt>
                <c:pt idx="73">
                  <c:v>25.722999999999999</c:v>
                </c:pt>
                <c:pt idx="74">
                  <c:v>24.919</c:v>
                </c:pt>
                <c:pt idx="75">
                  <c:v>26.155999999999999</c:v>
                </c:pt>
                <c:pt idx="76">
                  <c:v>25.581</c:v>
                </c:pt>
                <c:pt idx="77">
                  <c:v>26.744</c:v>
                </c:pt>
                <c:pt idx="78">
                  <c:v>24.233000000000001</c:v>
                </c:pt>
                <c:pt idx="79">
                  <c:v>24.536000000000001</c:v>
                </c:pt>
                <c:pt idx="80">
                  <c:v>26.053000000000001</c:v>
                </c:pt>
                <c:pt idx="81">
                  <c:v>22.236999999999998</c:v>
                </c:pt>
                <c:pt idx="82">
                  <c:v>20.696999999999999</c:v>
                </c:pt>
                <c:pt idx="83">
                  <c:v>24.018000000000001</c:v>
                </c:pt>
                <c:pt idx="84">
                  <c:v>28.009</c:v>
                </c:pt>
                <c:pt idx="85">
                  <c:v>24.295000000000002</c:v>
                </c:pt>
                <c:pt idx="86">
                  <c:v>4.6100000000000003</c:v>
                </c:pt>
                <c:pt idx="87">
                  <c:v>-17.428000000000001</c:v>
                </c:pt>
                <c:pt idx="88">
                  <c:v>-9.73</c:v>
                </c:pt>
                <c:pt idx="89">
                  <c:v>6.3E-2</c:v>
                </c:pt>
                <c:pt idx="90">
                  <c:v>0.43099999999999999</c:v>
                </c:pt>
                <c:pt idx="91">
                  <c:v>5.2770000000000001</c:v>
                </c:pt>
                <c:pt idx="92">
                  <c:v>4.242</c:v>
                </c:pt>
                <c:pt idx="93">
                  <c:v>1.4450000000000001</c:v>
                </c:pt>
                <c:pt idx="94">
                  <c:v>5.2439999999999998</c:v>
                </c:pt>
                <c:pt idx="95">
                  <c:v>6.6449999999999996</c:v>
                </c:pt>
                <c:pt idx="96">
                  <c:v>13.291</c:v>
                </c:pt>
                <c:pt idx="97">
                  <c:v>13.782</c:v>
                </c:pt>
                <c:pt idx="98">
                  <c:v>17.233000000000001</c:v>
                </c:pt>
                <c:pt idx="99">
                  <c:v>19.503</c:v>
                </c:pt>
                <c:pt idx="100">
                  <c:v>21.509</c:v>
                </c:pt>
                <c:pt idx="101">
                  <c:v>25.096</c:v>
                </c:pt>
                <c:pt idx="102">
                  <c:v>24.815999999999999</c:v>
                </c:pt>
                <c:pt idx="103">
                  <c:v>22.550999999999998</c:v>
                </c:pt>
                <c:pt idx="104">
                  <c:v>22.66</c:v>
                </c:pt>
                <c:pt idx="105">
                  <c:v>22.286999999999999</c:v>
                </c:pt>
                <c:pt idx="106">
                  <c:v>23.795000000000002</c:v>
                </c:pt>
                <c:pt idx="107">
                  <c:v>22.76</c:v>
                </c:pt>
                <c:pt idx="108">
                  <c:v>24.097999999999999</c:v>
                </c:pt>
                <c:pt idx="109">
                  <c:v>21.7</c:v>
                </c:pt>
                <c:pt idx="110">
                  <c:v>24.042000000000002</c:v>
                </c:pt>
                <c:pt idx="111">
                  <c:v>26.81</c:v>
                </c:pt>
                <c:pt idx="112">
                  <c:v>27.702000000000002</c:v>
                </c:pt>
                <c:pt idx="113">
                  <c:v>23.684000000000001</c:v>
                </c:pt>
                <c:pt idx="114">
                  <c:v>25.469000000000001</c:v>
                </c:pt>
                <c:pt idx="115">
                  <c:v>27.689</c:v>
                </c:pt>
                <c:pt idx="116">
                  <c:v>27.062999999999999</c:v>
                </c:pt>
                <c:pt idx="117">
                  <c:v>25.931000000000001</c:v>
                </c:pt>
                <c:pt idx="118">
                  <c:v>25.135999999999999</c:v>
                </c:pt>
                <c:pt idx="119">
                  <c:v>23.327999999999999</c:v>
                </c:pt>
                <c:pt idx="120">
                  <c:v>26.145</c:v>
                </c:pt>
                <c:pt idx="121">
                  <c:v>26.068999999999999</c:v>
                </c:pt>
                <c:pt idx="122">
                  <c:v>23.013999999999999</c:v>
                </c:pt>
                <c:pt idx="123">
                  <c:v>22.167000000000002</c:v>
                </c:pt>
                <c:pt idx="124">
                  <c:v>24.478000000000002</c:v>
                </c:pt>
                <c:pt idx="125">
                  <c:v>23.061</c:v>
                </c:pt>
                <c:pt idx="126">
                  <c:v>23.901</c:v>
                </c:pt>
                <c:pt idx="127">
                  <c:v>27.372</c:v>
                </c:pt>
                <c:pt idx="128">
                  <c:v>23.654</c:v>
                </c:pt>
                <c:pt idx="129">
                  <c:v>0.05</c:v>
                </c:pt>
                <c:pt idx="130">
                  <c:v>0.86499999999999999</c:v>
                </c:pt>
                <c:pt idx="131">
                  <c:v>8.5779999999999994</c:v>
                </c:pt>
                <c:pt idx="132">
                  <c:v>12.942</c:v>
                </c:pt>
                <c:pt idx="133">
                  <c:v>14.939</c:v>
                </c:pt>
                <c:pt idx="134">
                  <c:v>17.388000000000002</c:v>
                </c:pt>
                <c:pt idx="135">
                  <c:v>16.997</c:v>
                </c:pt>
                <c:pt idx="136">
                  <c:v>18.195</c:v>
                </c:pt>
                <c:pt idx="137">
                  <c:v>19.384</c:v>
                </c:pt>
                <c:pt idx="138">
                  <c:v>19.545999999999999</c:v>
                </c:pt>
                <c:pt idx="139">
                  <c:v>17.745000000000001</c:v>
                </c:pt>
                <c:pt idx="140">
                  <c:v>17.77</c:v>
                </c:pt>
                <c:pt idx="141">
                  <c:v>14.631</c:v>
                </c:pt>
                <c:pt idx="142">
                  <c:v>17.109000000000002</c:v>
                </c:pt>
                <c:pt idx="143">
                  <c:v>20.111000000000001</c:v>
                </c:pt>
                <c:pt idx="144">
                  <c:v>23.440999999999999</c:v>
                </c:pt>
                <c:pt idx="145">
                  <c:v>23.99</c:v>
                </c:pt>
                <c:pt idx="146">
                  <c:v>23.481000000000002</c:v>
                </c:pt>
                <c:pt idx="147">
                  <c:v>21.664999999999999</c:v>
                </c:pt>
                <c:pt idx="148">
                  <c:v>24.344000000000001</c:v>
                </c:pt>
                <c:pt idx="149">
                  <c:v>15.699</c:v>
                </c:pt>
                <c:pt idx="150">
                  <c:v>19.864000000000001</c:v>
                </c:pt>
                <c:pt idx="151">
                  <c:v>21.181000000000001</c:v>
                </c:pt>
                <c:pt idx="152">
                  <c:v>18.902000000000001</c:v>
                </c:pt>
                <c:pt idx="153">
                  <c:v>20.789000000000001</c:v>
                </c:pt>
                <c:pt idx="154">
                  <c:v>21.013000000000002</c:v>
                </c:pt>
                <c:pt idx="155">
                  <c:v>22.4</c:v>
                </c:pt>
                <c:pt idx="156">
                  <c:v>2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4C-4D17-AE4E-144E4AF77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2213888"/>
        <c:axId val="232240256"/>
      </c:lineChart>
      <c:dateAx>
        <c:axId val="232213888"/>
        <c:scaling>
          <c:orientation val="minMax"/>
          <c:max val="46023"/>
          <c:min val="43496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952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2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32240256"/>
        <c:crosses val="autoZero"/>
        <c:auto val="0"/>
        <c:lblOffset val="100"/>
        <c:baseTimeUnit val="months"/>
        <c:majorUnit val="6"/>
        <c:majorTimeUnit val="months"/>
        <c:minorUnit val="6"/>
        <c:minorTimeUnit val="months"/>
      </c:dateAx>
      <c:valAx>
        <c:axId val="232240256"/>
        <c:scaling>
          <c:orientation val="minMax"/>
          <c:max val="5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 w="3175">
            <a:noFill/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David"/>
                <a:cs typeface="Segoe UI" panose="020B0502040204020203" pitchFamily="34" charset="0"/>
              </a:defRPr>
            </a:pPr>
            <a:endParaRPr lang="he-IL"/>
          </a:p>
        </c:txPr>
        <c:crossAx val="232213888"/>
        <c:crosses val="autoZero"/>
        <c:crossBetween val="between"/>
      </c:valAx>
      <c:spPr>
        <a:noFill/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ysClr val="window" lastClr="FFFFFF"/>
    </a:solidFill>
    <a:ln w="19050">
      <a:noFill/>
      <a:prstDash val="solid"/>
    </a:ln>
  </c:spPr>
  <c:txPr>
    <a:bodyPr/>
    <a:lstStyle/>
    <a:p>
      <a:pPr>
        <a:defRPr sz="1725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b="1"/>
              <a:t>איור 13: מדד סך ההוצאה בכרטיסי אשראי
</a:t>
            </a:r>
            <a:r>
              <a:rPr lang="he-IL" sz="1200" b="0"/>
              <a:t>חודשי, מנוכה עונתיות, ינואר 2023 עד פברואר 2026 , נתוני הלמ"ס עד דצמבר 2025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6595221553192354E-2"/>
          <c:y val="0.12165479539849149"/>
          <c:w val="0.92634546572038701"/>
          <c:h val="0.69705441536656843"/>
        </c:manualLayout>
      </c:layout>
      <c:areaChart>
        <c:grouping val="standard"/>
        <c:varyColors val="0"/>
        <c:ser>
          <c:idx val="4"/>
          <c:order val="4"/>
          <c:spPr>
            <a:solidFill>
              <a:schemeClr val="bg1">
                <a:lumMod val="75000"/>
                <a:alpha val="50000"/>
              </a:schemeClr>
            </a:solidFill>
            <a:ln>
              <a:noFill/>
            </a:ln>
            <a:effectLst/>
          </c:spPr>
          <c:cat>
            <c:numRef>
              <c:f>'איור 13 נתונים'!$A$16:$A$106</c:f>
              <c:numCache>
                <c:formatCode>m/d/yyyy</c:formatCode>
                <c:ptCount val="9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</c:numCache>
            </c:numRef>
          </c:cat>
          <c:val>
            <c:numRef>
              <c:f>'איור 13 נתונים'!$G$16:$G$106</c:f>
              <c:numCache>
                <c:formatCode>General</c:formatCode>
                <c:ptCount val="91"/>
                <c:pt idx="57">
                  <c:v>200</c:v>
                </c:pt>
                <c:pt idx="58">
                  <c:v>200</c:v>
                </c:pt>
                <c:pt idx="59">
                  <c:v>200</c:v>
                </c:pt>
                <c:pt idx="60">
                  <c:v>200</c:v>
                </c:pt>
                <c:pt idx="61">
                  <c:v>200</c:v>
                </c:pt>
                <c:pt idx="62">
                  <c:v>200</c:v>
                </c:pt>
                <c:pt idx="63">
                  <c:v>200</c:v>
                </c:pt>
                <c:pt idx="64">
                  <c:v>200</c:v>
                </c:pt>
                <c:pt idx="65">
                  <c:v>200</c:v>
                </c:pt>
                <c:pt idx="66">
                  <c:v>200</c:v>
                </c:pt>
                <c:pt idx="67">
                  <c:v>200</c:v>
                </c:pt>
                <c:pt idx="68">
                  <c:v>200</c:v>
                </c:pt>
                <c:pt idx="69">
                  <c:v>200</c:v>
                </c:pt>
                <c:pt idx="70">
                  <c:v>200</c:v>
                </c:pt>
                <c:pt idx="71">
                  <c:v>200</c:v>
                </c:pt>
                <c:pt idx="72">
                  <c:v>200</c:v>
                </c:pt>
                <c:pt idx="73">
                  <c:v>200</c:v>
                </c:pt>
                <c:pt idx="74">
                  <c:v>200</c:v>
                </c:pt>
                <c:pt idx="75">
                  <c:v>200</c:v>
                </c:pt>
                <c:pt idx="76">
                  <c:v>200</c:v>
                </c:pt>
                <c:pt idx="77">
                  <c:v>200</c:v>
                </c:pt>
                <c:pt idx="78">
                  <c:v>200</c:v>
                </c:pt>
                <c:pt idx="79">
                  <c:v>200</c:v>
                </c:pt>
                <c:pt idx="80">
                  <c:v>200</c:v>
                </c:pt>
                <c:pt idx="81">
                  <c:v>200</c:v>
                </c:pt>
                <c:pt idx="82">
                  <c:v>200</c:v>
                </c:pt>
                <c:pt idx="83">
                  <c:v>200</c:v>
                </c:pt>
                <c:pt idx="84">
                  <c:v>200</c:v>
                </c:pt>
                <c:pt idx="85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C7-4660-A6C8-5654A22F1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1160760"/>
        <c:axId val="621161744"/>
      </c:areaChart>
      <c:lineChart>
        <c:grouping val="standard"/>
        <c:varyColors val="0"/>
        <c:ser>
          <c:idx val="0"/>
          <c:order val="0"/>
          <c:tx>
            <c:v>נתון למס (מחירים קבועים)</c:v>
          </c:tx>
          <c:spPr>
            <a:ln w="2857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13 נתונים'!$A$16:$A$106</c:f>
              <c:numCache>
                <c:formatCode>m/d/yyyy</c:formatCode>
                <c:ptCount val="9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</c:numCache>
            </c:numRef>
          </c:cat>
          <c:val>
            <c:numRef>
              <c:f>'איור 13 נתונים'!$B$16:$B$1276</c:f>
              <c:numCache>
                <c:formatCode>0.00</c:formatCode>
                <c:ptCount val="1261"/>
                <c:pt idx="0">
                  <c:v>80.491076873043639</c:v>
                </c:pt>
                <c:pt idx="1">
                  <c:v>81.466726289686591</c:v>
                </c:pt>
                <c:pt idx="2">
                  <c:v>81.344770112606213</c:v>
                </c:pt>
                <c:pt idx="3">
                  <c:v>82.735070531322421</c:v>
                </c:pt>
                <c:pt idx="4">
                  <c:v>82.442375706329528</c:v>
                </c:pt>
                <c:pt idx="5">
                  <c:v>83.515590064636783</c:v>
                </c:pt>
                <c:pt idx="6">
                  <c:v>85.07662913126552</c:v>
                </c:pt>
                <c:pt idx="7">
                  <c:v>83.954632302126114</c:v>
                </c:pt>
                <c:pt idx="8">
                  <c:v>86.003496077076306</c:v>
                </c:pt>
                <c:pt idx="9">
                  <c:v>85.808366193747716</c:v>
                </c:pt>
                <c:pt idx="10">
                  <c:v>86.320582137485275</c:v>
                </c:pt>
                <c:pt idx="11">
                  <c:v>88.85727062075695</c:v>
                </c:pt>
                <c:pt idx="12">
                  <c:v>90.052441156144567</c:v>
                </c:pt>
                <c:pt idx="13">
                  <c:v>88.881661856173025</c:v>
                </c:pt>
                <c:pt idx="14">
                  <c:v>75.466482377332412</c:v>
                </c:pt>
                <c:pt idx="15">
                  <c:v>64.490426440099185</c:v>
                </c:pt>
                <c:pt idx="16">
                  <c:v>87.564535143705029</c:v>
                </c:pt>
                <c:pt idx="17">
                  <c:v>89.881702508232053</c:v>
                </c:pt>
                <c:pt idx="18">
                  <c:v>88.662140737428359</c:v>
                </c:pt>
                <c:pt idx="19">
                  <c:v>95.881946420586218</c:v>
                </c:pt>
                <c:pt idx="20">
                  <c:v>90.052441156144567</c:v>
                </c:pt>
                <c:pt idx="21">
                  <c:v>82.271637058417028</c:v>
                </c:pt>
                <c:pt idx="22">
                  <c:v>92.101304931094774</c:v>
                </c:pt>
                <c:pt idx="23">
                  <c:v>95.711207772673689</c:v>
                </c:pt>
                <c:pt idx="24">
                  <c:v>85.393715191674474</c:v>
                </c:pt>
                <c:pt idx="25">
                  <c:v>90.589048335298187</c:v>
                </c:pt>
                <c:pt idx="26">
                  <c:v>99.101589495507952</c:v>
                </c:pt>
                <c:pt idx="27">
                  <c:v>102.12610268710111</c:v>
                </c:pt>
                <c:pt idx="28">
                  <c:v>96.491727305988064</c:v>
                </c:pt>
                <c:pt idx="29">
                  <c:v>102.7114923370869</c:v>
                </c:pt>
                <c:pt idx="30">
                  <c:v>103.39444692873694</c:v>
                </c:pt>
                <c:pt idx="31">
                  <c:v>103.10175210374406</c:v>
                </c:pt>
                <c:pt idx="32">
                  <c:v>101.73584292044393</c:v>
                </c:pt>
                <c:pt idx="33">
                  <c:v>107.90682548071059</c:v>
                </c:pt>
                <c:pt idx="34">
                  <c:v>104.83352981828531</c:v>
                </c:pt>
                <c:pt idx="35">
                  <c:v>102.61392739542259</c:v>
                </c:pt>
                <c:pt idx="36">
                  <c:v>103.735924224562</c:v>
                </c:pt>
                <c:pt idx="37">
                  <c:v>105.44331070368716</c:v>
                </c:pt>
                <c:pt idx="38">
                  <c:v>105.12622464327819</c:v>
                </c:pt>
                <c:pt idx="39">
                  <c:v>106.44335135574616</c:v>
                </c:pt>
                <c:pt idx="40">
                  <c:v>107.10191471198019</c:v>
                </c:pt>
                <c:pt idx="41">
                  <c:v>106.2482214724176</c:v>
                </c:pt>
                <c:pt idx="42">
                  <c:v>105.51648440993537</c:v>
                </c:pt>
                <c:pt idx="43">
                  <c:v>106.63848123907478</c:v>
                </c:pt>
                <c:pt idx="44">
                  <c:v>108.66295377860891</c:v>
                </c:pt>
                <c:pt idx="45">
                  <c:v>109.05321354526609</c:v>
                </c:pt>
                <c:pt idx="46">
                  <c:v>108.54099760152853</c:v>
                </c:pt>
                <c:pt idx="47">
                  <c:v>107.02874100573196</c:v>
                </c:pt>
                <c:pt idx="48">
                  <c:v>108.44343265986424</c:v>
                </c:pt>
                <c:pt idx="49">
                  <c:v>109.34590837025897</c:v>
                </c:pt>
                <c:pt idx="50">
                  <c:v>107.41900077238913</c:v>
                </c:pt>
                <c:pt idx="51">
                  <c:v>108.44343265986424</c:v>
                </c:pt>
                <c:pt idx="52">
                  <c:v>109.71177690150007</c:v>
                </c:pt>
                <c:pt idx="53">
                  <c:v>109.8825155494126</c:v>
                </c:pt>
                <c:pt idx="54">
                  <c:v>109.3946908410911</c:v>
                </c:pt>
                <c:pt idx="55">
                  <c:v>114.19976421805767</c:v>
                </c:pt>
                <c:pt idx="56">
                  <c:v>110.63864384731087</c:v>
                </c:pt>
                <c:pt idx="57">
                  <c:v>94.003821293548512</c:v>
                </c:pt>
                <c:pt idx="58">
                  <c:v>100.15041261839914</c:v>
                </c:pt>
                <c:pt idx="59">
                  <c:v>112.5655514451807</c:v>
                </c:pt>
                <c:pt idx="60">
                  <c:v>117.34623358673117</c:v>
                </c:pt>
                <c:pt idx="61">
                  <c:v>114.29732915972195</c:v>
                </c:pt>
                <c:pt idx="62">
                  <c:v>115.93154193259889</c:v>
                </c:pt>
                <c:pt idx="63">
                  <c:v>115.68762957843816</c:v>
                </c:pt>
                <c:pt idx="64">
                  <c:v>116.32180169925607</c:v>
                </c:pt>
                <c:pt idx="65">
                  <c:v>117.95601447213303</c:v>
                </c:pt>
                <c:pt idx="66">
                  <c:v>119.6634009512582</c:v>
                </c:pt>
                <c:pt idx="67">
                  <c:v>115.46810845969348</c:v>
                </c:pt>
                <c:pt idx="68">
                  <c:v>117.12671246798652</c:v>
                </c:pt>
                <c:pt idx="69">
                  <c:v>118.41944794503843</c:v>
                </c:pt>
                <c:pt idx="70">
                  <c:v>120.6878328387333</c:v>
                </c:pt>
                <c:pt idx="71">
                  <c:v>124.41969185739259</c:v>
                </c:pt>
                <c:pt idx="72">
                  <c:v>122.29765437619416</c:v>
                </c:pt>
                <c:pt idx="73">
                  <c:v>122.90743526159599</c:v>
                </c:pt>
                <c:pt idx="74">
                  <c:v>123.29769502825319</c:v>
                </c:pt>
                <c:pt idx="75">
                  <c:v>122.6391316720192</c:v>
                </c:pt>
                <c:pt idx="76">
                  <c:v>123.46843367616572</c:v>
                </c:pt>
                <c:pt idx="77">
                  <c:v>110.61425261189481</c:v>
                </c:pt>
                <c:pt idx="78">
                  <c:v>132.93223301760236</c:v>
                </c:pt>
                <c:pt idx="79">
                  <c:v>127.32224887190537</c:v>
                </c:pt>
                <c:pt idx="80">
                  <c:v>130.78580430098788</c:v>
                </c:pt>
                <c:pt idx="81">
                  <c:v>130.10284970933779</c:v>
                </c:pt>
                <c:pt idx="82">
                  <c:v>132.7858856051059</c:v>
                </c:pt>
                <c:pt idx="83">
                  <c:v>132.46879954469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7-4660-A6C8-5654A22F1BA8}"/>
            </c:ext>
          </c:extLst>
        </c:ser>
        <c:ser>
          <c:idx val="1"/>
          <c:order val="1"/>
          <c:tx>
            <c:v>נתון שב"א (מחירים שוטפים)</c:v>
          </c:tx>
          <c:spPr>
            <a:ln w="2857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13 נתונים'!$A$16:$A$106</c:f>
              <c:numCache>
                <c:formatCode>m/d/yyyy</c:formatCode>
                <c:ptCount val="9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</c:numCache>
            </c:numRef>
          </c:cat>
          <c:val>
            <c:numRef>
              <c:f>'איור 13 נתונים'!$C$16:$C$106</c:f>
              <c:numCache>
                <c:formatCode>0.00</c:formatCode>
                <c:ptCount val="91"/>
                <c:pt idx="0">
                  <c:v>81.84439198765412</c:v>
                </c:pt>
                <c:pt idx="1">
                  <c:v>81.418826997956614</c:v>
                </c:pt>
                <c:pt idx="2">
                  <c:v>84.598376236420961</c:v>
                </c:pt>
                <c:pt idx="3">
                  <c:v>93.30121575275156</c:v>
                </c:pt>
                <c:pt idx="4">
                  <c:v>84.838978056663166</c:v>
                </c:pt>
                <c:pt idx="5">
                  <c:v>84.540529823155723</c:v>
                </c:pt>
                <c:pt idx="6">
                  <c:v>84.689751890082761</c:v>
                </c:pt>
                <c:pt idx="7">
                  <c:v>86.47914626884868</c:v>
                </c:pt>
                <c:pt idx="8">
                  <c:v>92.246275010669962</c:v>
                </c:pt>
                <c:pt idx="9">
                  <c:v>87.71974178674175</c:v>
                </c:pt>
                <c:pt idx="10">
                  <c:v>89.677087112683495</c:v>
                </c:pt>
                <c:pt idx="11">
                  <c:v>87.950686941813061</c:v>
                </c:pt>
                <c:pt idx="12">
                  <c:v>93.734140329512627</c:v>
                </c:pt>
                <c:pt idx="13">
                  <c:v>90.506707317417465</c:v>
                </c:pt>
                <c:pt idx="14">
                  <c:v>79.629523489505047</c:v>
                </c:pt>
                <c:pt idx="15">
                  <c:v>66.331509504151242</c:v>
                </c:pt>
                <c:pt idx="16">
                  <c:v>83.927105536258821</c:v>
                </c:pt>
                <c:pt idx="17">
                  <c:v>86.622558596612649</c:v>
                </c:pt>
                <c:pt idx="18">
                  <c:v>86.652290001918075</c:v>
                </c:pt>
                <c:pt idx="19">
                  <c:v>92.268559387371354</c:v>
                </c:pt>
                <c:pt idx="20">
                  <c:v>84.256247814589784</c:v>
                </c:pt>
                <c:pt idx="21">
                  <c:v>82.154220889957088</c:v>
                </c:pt>
                <c:pt idx="22">
                  <c:v>88.683964082480443</c:v>
                </c:pt>
                <c:pt idx="23">
                  <c:v>91.568089982274842</c:v>
                </c:pt>
                <c:pt idx="24">
                  <c:v>80.829927938533842</c:v>
                </c:pt>
                <c:pt idx="25">
                  <c:v>90.203008920312755</c:v>
                </c:pt>
                <c:pt idx="26">
                  <c:v>98.175765843509524</c:v>
                </c:pt>
                <c:pt idx="27">
                  <c:v>103.51224394412368</c:v>
                </c:pt>
                <c:pt idx="28">
                  <c:v>97.072246320036299</c:v>
                </c:pt>
                <c:pt idx="29">
                  <c:v>102.68933513081133</c:v>
                </c:pt>
                <c:pt idx="30">
                  <c:v>102.60802382805305</c:v>
                </c:pt>
                <c:pt idx="31">
                  <c:v>102.81650552087005</c:v>
                </c:pt>
                <c:pt idx="32">
                  <c:v>97.936422086789094</c:v>
                </c:pt>
                <c:pt idx="33">
                  <c:v>115.84720576943769</c:v>
                </c:pt>
                <c:pt idx="34">
                  <c:v>105.39216805352333</c:v>
                </c:pt>
                <c:pt idx="35">
                  <c:v>102.91714664399959</c:v>
                </c:pt>
                <c:pt idx="36">
                  <c:v>100.21959092642172</c:v>
                </c:pt>
                <c:pt idx="37">
                  <c:v>104.78368092433001</c:v>
                </c:pt>
                <c:pt idx="38">
                  <c:v>103.67629662472073</c:v>
                </c:pt>
                <c:pt idx="39">
                  <c:v>112.52714618278156</c:v>
                </c:pt>
                <c:pt idx="40">
                  <c:v>110.32930147673969</c:v>
                </c:pt>
                <c:pt idx="41">
                  <c:v>108.47472801709557</c:v>
                </c:pt>
                <c:pt idx="42">
                  <c:v>109.46953903974044</c:v>
                </c:pt>
                <c:pt idx="43">
                  <c:v>109.11250219741402</c:v>
                </c:pt>
                <c:pt idx="44">
                  <c:v>114.54172020021059</c:v>
                </c:pt>
                <c:pt idx="45">
                  <c:v>115.29897658622177</c:v>
                </c:pt>
                <c:pt idx="46">
                  <c:v>116.29449546972145</c:v>
                </c:pt>
                <c:pt idx="47">
                  <c:v>113.05222125485051</c:v>
                </c:pt>
                <c:pt idx="48">
                  <c:v>115.6668723637745</c:v>
                </c:pt>
                <c:pt idx="49">
                  <c:v>115.4885185823419</c:v>
                </c:pt>
                <c:pt idx="50">
                  <c:v>118.88521808864087</c:v>
                </c:pt>
                <c:pt idx="51">
                  <c:v>118.65618288558706</c:v>
                </c:pt>
                <c:pt idx="52">
                  <c:v>117.10832490042473</c:v>
                </c:pt>
                <c:pt idx="53">
                  <c:v>120.37158653540187</c:v>
                </c:pt>
                <c:pt idx="54">
                  <c:v>117.47712000372601</c:v>
                </c:pt>
                <c:pt idx="55">
                  <c:v>118.16028714102271</c:v>
                </c:pt>
                <c:pt idx="56">
                  <c:v>117.54149843436761</c:v>
                </c:pt>
                <c:pt idx="57">
                  <c:v>106.65153490408919</c:v>
                </c:pt>
                <c:pt idx="58">
                  <c:v>108.85559822030639</c:v>
                </c:pt>
                <c:pt idx="59">
                  <c:v>118.6282608676315</c:v>
                </c:pt>
                <c:pt idx="60">
                  <c:v>123.54501140946161</c:v>
                </c:pt>
                <c:pt idx="61">
                  <c:v>125.86755494995832</c:v>
                </c:pt>
                <c:pt idx="62">
                  <c:v>125.92360486452547</c:v>
                </c:pt>
                <c:pt idx="63">
                  <c:v>134.72777924299129</c:v>
                </c:pt>
                <c:pt idx="64">
                  <c:v>128.01556243108669</c:v>
                </c:pt>
                <c:pt idx="65">
                  <c:v>132.02179239968476</c:v>
                </c:pt>
                <c:pt idx="66">
                  <c:v>127.81903365293512</c:v>
                </c:pt>
                <c:pt idx="67">
                  <c:v>129.03110356473491</c:v>
                </c:pt>
                <c:pt idx="68">
                  <c:v>137.89491891685572</c:v>
                </c:pt>
                <c:pt idx="69">
                  <c:v>128.91831050543675</c:v>
                </c:pt>
                <c:pt idx="70">
                  <c:v>133.03279179442683</c:v>
                </c:pt>
                <c:pt idx="71">
                  <c:v>139.86720905177069</c:v>
                </c:pt>
                <c:pt idx="72">
                  <c:v>138.1596127484537</c:v>
                </c:pt>
                <c:pt idx="73">
                  <c:v>134.65391196393074</c:v>
                </c:pt>
                <c:pt idx="74">
                  <c:v>140.34903552164167</c:v>
                </c:pt>
                <c:pt idx="75">
                  <c:v>141.16515682501253</c:v>
                </c:pt>
                <c:pt idx="76">
                  <c:v>139.80913030520114</c:v>
                </c:pt>
                <c:pt idx="77">
                  <c:v>128.94893918907323</c:v>
                </c:pt>
                <c:pt idx="78">
                  <c:v>141.24564460775713</c:v>
                </c:pt>
                <c:pt idx="79">
                  <c:v>139.47992612742172</c:v>
                </c:pt>
                <c:pt idx="80">
                  <c:v>147.65726036572335</c:v>
                </c:pt>
                <c:pt idx="81">
                  <c:v>152.0006601122831</c:v>
                </c:pt>
                <c:pt idx="82">
                  <c:v>149.80256040766119</c:v>
                </c:pt>
                <c:pt idx="83">
                  <c:v>148.47924767325478</c:v>
                </c:pt>
                <c:pt idx="84">
                  <c:v>151.29512950167882</c:v>
                </c:pt>
                <c:pt idx="85">
                  <c:v>14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7-4660-A6C8-5654A22F1BA8}"/>
            </c:ext>
          </c:extLst>
        </c:ser>
        <c:ser>
          <c:idx val="2"/>
          <c:order val="2"/>
          <c:tx>
            <c:v>למס- מגמת 2016-2019</c:v>
          </c:tx>
          <c:spPr>
            <a:ln w="12700" cap="rnd">
              <a:solidFill>
                <a:srgbClr val="008DA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3 נתונים'!$A$16:$A$106</c:f>
              <c:numCache>
                <c:formatCode>m/d/yyyy</c:formatCode>
                <c:ptCount val="9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</c:numCache>
            </c:numRef>
          </c:cat>
          <c:val>
            <c:numRef>
              <c:f>'איור 13 נתונים'!$D$16:$D$106</c:f>
              <c:numCache>
                <c:formatCode>0.00</c:formatCode>
                <c:ptCount val="91"/>
                <c:pt idx="0">
                  <c:v>81.344571116513038</c:v>
                </c:pt>
                <c:pt idx="1">
                  <c:v>81.90079362484741</c:v>
                </c:pt>
                <c:pt idx="2">
                  <c:v>82.457016133181796</c:v>
                </c:pt>
                <c:pt idx="3">
                  <c:v>83.013238641516182</c:v>
                </c:pt>
                <c:pt idx="4">
                  <c:v>83.569461149850568</c:v>
                </c:pt>
                <c:pt idx="5">
                  <c:v>84.125683658184954</c:v>
                </c:pt>
                <c:pt idx="6">
                  <c:v>84.681906166519326</c:v>
                </c:pt>
                <c:pt idx="7">
                  <c:v>85.238128674853712</c:v>
                </c:pt>
                <c:pt idx="8">
                  <c:v>85.794351183188098</c:v>
                </c:pt>
                <c:pt idx="9">
                  <c:v>86.350573691522484</c:v>
                </c:pt>
                <c:pt idx="10">
                  <c:v>86.906796199856871</c:v>
                </c:pt>
                <c:pt idx="11">
                  <c:v>87.463018708191242</c:v>
                </c:pt>
                <c:pt idx="12">
                  <c:v>88.019241216525629</c:v>
                </c:pt>
                <c:pt idx="13">
                  <c:v>88.575463724860015</c:v>
                </c:pt>
                <c:pt idx="14">
                  <c:v>89.131686233194401</c:v>
                </c:pt>
                <c:pt idx="15">
                  <c:v>89.687908741528787</c:v>
                </c:pt>
                <c:pt idx="16">
                  <c:v>90.244131249863159</c:v>
                </c:pt>
                <c:pt idx="17">
                  <c:v>90.800353758197559</c:v>
                </c:pt>
                <c:pt idx="18">
                  <c:v>91.356576266531931</c:v>
                </c:pt>
                <c:pt idx="19">
                  <c:v>91.912798774866317</c:v>
                </c:pt>
                <c:pt idx="20">
                  <c:v>92.469021283200703</c:v>
                </c:pt>
                <c:pt idx="21">
                  <c:v>93.025243791535075</c:v>
                </c:pt>
                <c:pt idx="22">
                  <c:v>93.581466299869476</c:v>
                </c:pt>
                <c:pt idx="23">
                  <c:v>94.137688808203848</c:v>
                </c:pt>
                <c:pt idx="24">
                  <c:v>94.693911316538234</c:v>
                </c:pt>
                <c:pt idx="25">
                  <c:v>95.25013382487262</c:v>
                </c:pt>
                <c:pt idx="26">
                  <c:v>95.806356333207006</c:v>
                </c:pt>
                <c:pt idx="27">
                  <c:v>96.362578841541392</c:v>
                </c:pt>
                <c:pt idx="28">
                  <c:v>96.918801349875764</c:v>
                </c:pt>
                <c:pt idx="29">
                  <c:v>97.47502385821015</c:v>
                </c:pt>
                <c:pt idx="30">
                  <c:v>98.031246366544536</c:v>
                </c:pt>
                <c:pt idx="31">
                  <c:v>98.587468874878923</c:v>
                </c:pt>
                <c:pt idx="32">
                  <c:v>99.143691383213309</c:v>
                </c:pt>
                <c:pt idx="33">
                  <c:v>99.699913891547681</c:v>
                </c:pt>
                <c:pt idx="34">
                  <c:v>100.25613639988207</c:v>
                </c:pt>
                <c:pt idx="35">
                  <c:v>100.81235890821645</c:v>
                </c:pt>
                <c:pt idx="36">
                  <c:v>101.36858141655084</c:v>
                </c:pt>
                <c:pt idx="37">
                  <c:v>101.92480392488523</c:v>
                </c:pt>
                <c:pt idx="38">
                  <c:v>102.4810264332196</c:v>
                </c:pt>
                <c:pt idx="39">
                  <c:v>103.03724894155398</c:v>
                </c:pt>
                <c:pt idx="40">
                  <c:v>103.59347144988837</c:v>
                </c:pt>
                <c:pt idx="41">
                  <c:v>104.14969395822276</c:v>
                </c:pt>
                <c:pt idx="42">
                  <c:v>104.70591646655714</c:v>
                </c:pt>
                <c:pt idx="43">
                  <c:v>105.26213897489151</c:v>
                </c:pt>
                <c:pt idx="44">
                  <c:v>105.8183614832259</c:v>
                </c:pt>
                <c:pt idx="45">
                  <c:v>106.37458399156029</c:v>
                </c:pt>
                <c:pt idx="46">
                  <c:v>106.93080649989467</c:v>
                </c:pt>
                <c:pt idx="47">
                  <c:v>107.48702900822906</c:v>
                </c:pt>
                <c:pt idx="48">
                  <c:v>108.04325151656343</c:v>
                </c:pt>
                <c:pt idx="49">
                  <c:v>108.59947402489783</c:v>
                </c:pt>
                <c:pt idx="50">
                  <c:v>109.1556965332322</c:v>
                </c:pt>
                <c:pt idx="51">
                  <c:v>109.71191904156659</c:v>
                </c:pt>
                <c:pt idx="52">
                  <c:v>110.26814154990097</c:v>
                </c:pt>
                <c:pt idx="53">
                  <c:v>110.82436405823535</c:v>
                </c:pt>
                <c:pt idx="54">
                  <c:v>111.38058656656975</c:v>
                </c:pt>
                <c:pt idx="55">
                  <c:v>111.93680907490412</c:v>
                </c:pt>
                <c:pt idx="56">
                  <c:v>112.4930315832385</c:v>
                </c:pt>
                <c:pt idx="57">
                  <c:v>113.04925409157289</c:v>
                </c:pt>
                <c:pt idx="58">
                  <c:v>113.60547659990726</c:v>
                </c:pt>
                <c:pt idx="59">
                  <c:v>114.16169910824166</c:v>
                </c:pt>
                <c:pt idx="60">
                  <c:v>114.71792161657604</c:v>
                </c:pt>
                <c:pt idx="61">
                  <c:v>115.27414412491042</c:v>
                </c:pt>
                <c:pt idx="62">
                  <c:v>115.83036663324481</c:v>
                </c:pt>
                <c:pt idx="63">
                  <c:v>116.38658914157919</c:v>
                </c:pt>
                <c:pt idx="64">
                  <c:v>116.94281164991358</c:v>
                </c:pt>
                <c:pt idx="65">
                  <c:v>117.49903415824795</c:v>
                </c:pt>
                <c:pt idx="66">
                  <c:v>118.05525666658234</c:v>
                </c:pt>
                <c:pt idx="67">
                  <c:v>118.61147917491672</c:v>
                </c:pt>
                <c:pt idx="68">
                  <c:v>119.16770168325111</c:v>
                </c:pt>
                <c:pt idx="69">
                  <c:v>119.7239241915855</c:v>
                </c:pt>
                <c:pt idx="70">
                  <c:v>120.28014669991987</c:v>
                </c:pt>
                <c:pt idx="71">
                  <c:v>120.83636920825425</c:v>
                </c:pt>
                <c:pt idx="72">
                  <c:v>121.39259171658864</c:v>
                </c:pt>
                <c:pt idx="73">
                  <c:v>121.94881422492303</c:v>
                </c:pt>
                <c:pt idx="74">
                  <c:v>122.50503673325741</c:v>
                </c:pt>
                <c:pt idx="75">
                  <c:v>123.06125924159178</c:v>
                </c:pt>
                <c:pt idx="76">
                  <c:v>123.61748174992618</c:v>
                </c:pt>
                <c:pt idx="77">
                  <c:v>124.17370425826056</c:v>
                </c:pt>
                <c:pt idx="78">
                  <c:v>124.72992676659494</c:v>
                </c:pt>
                <c:pt idx="79">
                  <c:v>125.28614927492933</c:v>
                </c:pt>
                <c:pt idx="80">
                  <c:v>125.8423717832637</c:v>
                </c:pt>
                <c:pt idx="81">
                  <c:v>126.3985942915981</c:v>
                </c:pt>
                <c:pt idx="82">
                  <c:v>126.95481679993247</c:v>
                </c:pt>
                <c:pt idx="83">
                  <c:v>127.51103930826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7-4660-A6C8-5654A22F1BA8}"/>
            </c:ext>
          </c:extLst>
        </c:ser>
        <c:ser>
          <c:idx val="3"/>
          <c:order val="3"/>
          <c:tx>
            <c:v>שב"א - מגמת 2016-2019</c:v>
          </c:tx>
          <c:spPr>
            <a:ln w="12700" cap="rnd">
              <a:solidFill>
                <a:srgbClr val="DA8F3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3 נתונים'!$A$16:$A$106</c:f>
              <c:numCache>
                <c:formatCode>m/d/yyyy</c:formatCode>
                <c:ptCount val="9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</c:numCache>
            </c:numRef>
          </c:cat>
          <c:val>
            <c:numRef>
              <c:f>'איור 13 נתונים'!$E$16:$E$106</c:f>
              <c:numCache>
                <c:formatCode>0.00</c:formatCode>
                <c:ptCount val="91"/>
                <c:pt idx="0">
                  <c:v>66.504220043774325</c:v>
                </c:pt>
                <c:pt idx="1">
                  <c:v>67.482100491940457</c:v>
                </c:pt>
                <c:pt idx="2">
                  <c:v>68.45998094010659</c:v>
                </c:pt>
                <c:pt idx="3">
                  <c:v>69.437861388272708</c:v>
                </c:pt>
                <c:pt idx="4">
                  <c:v>70.415741836438841</c:v>
                </c:pt>
                <c:pt idx="5">
                  <c:v>71.393622284604973</c:v>
                </c:pt>
                <c:pt idx="6">
                  <c:v>72.371502732771091</c:v>
                </c:pt>
                <c:pt idx="7">
                  <c:v>73.349383180937224</c:v>
                </c:pt>
                <c:pt idx="8">
                  <c:v>74.327263629103356</c:v>
                </c:pt>
                <c:pt idx="9">
                  <c:v>75.305144077269475</c:v>
                </c:pt>
                <c:pt idx="10">
                  <c:v>76.283024525435607</c:v>
                </c:pt>
                <c:pt idx="11">
                  <c:v>77.260904973601725</c:v>
                </c:pt>
                <c:pt idx="12">
                  <c:v>78.238785421767858</c:v>
                </c:pt>
                <c:pt idx="13">
                  <c:v>79.216665869933991</c:v>
                </c:pt>
                <c:pt idx="14">
                  <c:v>80.194546318100123</c:v>
                </c:pt>
                <c:pt idx="15">
                  <c:v>81.172426766266241</c:v>
                </c:pt>
                <c:pt idx="16">
                  <c:v>82.150307214432374</c:v>
                </c:pt>
                <c:pt idx="17">
                  <c:v>83.128187662598492</c:v>
                </c:pt>
                <c:pt idx="18">
                  <c:v>84.106068110764625</c:v>
                </c:pt>
                <c:pt idx="19">
                  <c:v>85.083948558930757</c:v>
                </c:pt>
                <c:pt idx="20">
                  <c:v>86.06182900709689</c:v>
                </c:pt>
                <c:pt idx="21">
                  <c:v>87.039709455263008</c:v>
                </c:pt>
                <c:pt idx="22">
                  <c:v>88.017589903429126</c:v>
                </c:pt>
                <c:pt idx="23">
                  <c:v>88.995470351595259</c:v>
                </c:pt>
                <c:pt idx="24">
                  <c:v>89.973350799761391</c:v>
                </c:pt>
                <c:pt idx="25">
                  <c:v>90.951231247927524</c:v>
                </c:pt>
                <c:pt idx="26">
                  <c:v>91.929111696093656</c:v>
                </c:pt>
                <c:pt idx="27">
                  <c:v>92.906992144259775</c:v>
                </c:pt>
                <c:pt idx="28">
                  <c:v>93.884872592425893</c:v>
                </c:pt>
                <c:pt idx="29">
                  <c:v>94.862753040592025</c:v>
                </c:pt>
                <c:pt idx="30">
                  <c:v>95.840633488758158</c:v>
                </c:pt>
                <c:pt idx="31">
                  <c:v>96.81851393692429</c:v>
                </c:pt>
                <c:pt idx="32">
                  <c:v>97.796394385090409</c:v>
                </c:pt>
                <c:pt idx="33">
                  <c:v>98.774274833256541</c:v>
                </c:pt>
                <c:pt idx="34">
                  <c:v>99.75215528142266</c:v>
                </c:pt>
                <c:pt idx="35">
                  <c:v>100.73003572958879</c:v>
                </c:pt>
                <c:pt idx="36">
                  <c:v>101.70791617775492</c:v>
                </c:pt>
                <c:pt idx="37">
                  <c:v>102.68579662592106</c:v>
                </c:pt>
                <c:pt idx="38">
                  <c:v>103.66367707408718</c:v>
                </c:pt>
                <c:pt idx="39">
                  <c:v>104.64155752225329</c:v>
                </c:pt>
                <c:pt idx="40">
                  <c:v>105.61943797041943</c:v>
                </c:pt>
                <c:pt idx="41">
                  <c:v>106.59731841858556</c:v>
                </c:pt>
                <c:pt idx="42">
                  <c:v>107.57519886675169</c:v>
                </c:pt>
                <c:pt idx="43">
                  <c:v>108.55307931491782</c:v>
                </c:pt>
                <c:pt idx="44">
                  <c:v>109.53095976308394</c:v>
                </c:pt>
                <c:pt idx="45">
                  <c:v>110.50884021125006</c:v>
                </c:pt>
                <c:pt idx="46">
                  <c:v>111.48672065941619</c:v>
                </c:pt>
                <c:pt idx="47">
                  <c:v>112.46460110758233</c:v>
                </c:pt>
                <c:pt idx="48">
                  <c:v>113.44248155574846</c:v>
                </c:pt>
                <c:pt idx="49">
                  <c:v>114.42036200391458</c:v>
                </c:pt>
                <c:pt idx="50">
                  <c:v>115.39824245208071</c:v>
                </c:pt>
                <c:pt idx="51">
                  <c:v>116.37612290024683</c:v>
                </c:pt>
                <c:pt idx="52">
                  <c:v>117.35400334841296</c:v>
                </c:pt>
                <c:pt idx="53">
                  <c:v>118.33188379657909</c:v>
                </c:pt>
                <c:pt idx="54">
                  <c:v>119.30976424474521</c:v>
                </c:pt>
                <c:pt idx="55">
                  <c:v>120.28764469291134</c:v>
                </c:pt>
                <c:pt idx="56">
                  <c:v>121.26552514107748</c:v>
                </c:pt>
                <c:pt idx="57">
                  <c:v>122.24340558924359</c:v>
                </c:pt>
                <c:pt idx="58">
                  <c:v>123.22128603740973</c:v>
                </c:pt>
                <c:pt idx="59">
                  <c:v>124.19916648557586</c:v>
                </c:pt>
                <c:pt idx="60">
                  <c:v>125.17704693374198</c:v>
                </c:pt>
                <c:pt idx="61">
                  <c:v>126.15492738190811</c:v>
                </c:pt>
                <c:pt idx="62">
                  <c:v>127.13280783007424</c:v>
                </c:pt>
                <c:pt idx="63">
                  <c:v>128.11068827824036</c:v>
                </c:pt>
                <c:pt idx="64">
                  <c:v>129.08856872640649</c:v>
                </c:pt>
                <c:pt idx="65">
                  <c:v>130.06644917457263</c:v>
                </c:pt>
                <c:pt idx="66">
                  <c:v>131.04432962273876</c:v>
                </c:pt>
                <c:pt idx="67">
                  <c:v>132.02221007090486</c:v>
                </c:pt>
                <c:pt idx="68">
                  <c:v>133.00009051907102</c:v>
                </c:pt>
                <c:pt idx="69">
                  <c:v>133.97797096723713</c:v>
                </c:pt>
                <c:pt idx="70">
                  <c:v>134.95585141540326</c:v>
                </c:pt>
                <c:pt idx="71">
                  <c:v>135.93373186356939</c:v>
                </c:pt>
                <c:pt idx="72">
                  <c:v>136.9116123117355</c:v>
                </c:pt>
                <c:pt idx="73">
                  <c:v>137.88949275990166</c:v>
                </c:pt>
                <c:pt idx="74">
                  <c:v>138.86737320806776</c:v>
                </c:pt>
                <c:pt idx="75">
                  <c:v>139.84525365623389</c:v>
                </c:pt>
                <c:pt idx="76">
                  <c:v>140.82313410440003</c:v>
                </c:pt>
                <c:pt idx="77">
                  <c:v>141.80101455256613</c:v>
                </c:pt>
                <c:pt idx="78">
                  <c:v>142.77889500073229</c:v>
                </c:pt>
                <c:pt idx="79">
                  <c:v>143.7567754488984</c:v>
                </c:pt>
                <c:pt idx="80">
                  <c:v>144.73465589706453</c:v>
                </c:pt>
                <c:pt idx="81">
                  <c:v>145.71253634523066</c:v>
                </c:pt>
                <c:pt idx="82">
                  <c:v>146.69041679339679</c:v>
                </c:pt>
                <c:pt idx="83">
                  <c:v>147.66829724156293</c:v>
                </c:pt>
                <c:pt idx="84">
                  <c:v>148.64617768972903</c:v>
                </c:pt>
                <c:pt idx="85">
                  <c:v>149.62405813789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7-4660-A6C8-5654A22F1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160760"/>
        <c:axId val="621161744"/>
      </c:lineChart>
      <c:dateAx>
        <c:axId val="621160760"/>
        <c:scaling>
          <c:orientation val="minMax"/>
          <c:max val="46081"/>
          <c:min val="44957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21161744"/>
        <c:crosses val="autoZero"/>
        <c:auto val="0"/>
        <c:lblOffset val="100"/>
        <c:baseTimeUnit val="months"/>
        <c:majorUnit val="4"/>
      </c:dateAx>
      <c:valAx>
        <c:axId val="621161744"/>
        <c:scaling>
          <c:orientation val="minMax"/>
          <c:max val="160"/>
          <c:min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21160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92022088159729221"/>
          <c:w val="0.98908299972158242"/>
          <c:h val="7.97791163832980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/>
              <a:t>איור 14: </a:t>
            </a:r>
            <a:r>
              <a:rPr lang="en-US"/>
              <a:t>גיוסי הון של חברות הייטק ישראליות</a:t>
            </a:r>
            <a:endParaRPr lang="he-IL"/>
          </a:p>
          <a:p>
            <a:pPr>
              <a:defRPr/>
            </a:pPr>
            <a:r>
              <a:rPr lang="he-IL" sz="1200" b="0"/>
              <a:t>(רבעוני, </a:t>
            </a:r>
            <a:r>
              <a:rPr lang="en-US" sz="1200" b="0"/>
              <a:t>מי</a:t>
            </a:r>
            <a:r>
              <a:rPr lang="he-IL" sz="1200" b="0"/>
              <a:t>ליארדי</a:t>
            </a:r>
            <a:r>
              <a:rPr lang="en-US" sz="1200" b="0"/>
              <a:t> דולרי</a:t>
            </a:r>
            <a:r>
              <a:rPr lang="he-IL" sz="1200" b="0"/>
              <a:t>ם, 2017 עד </a:t>
            </a:r>
            <a:r>
              <a:rPr lang="en-US" sz="1200" b="0"/>
              <a:t>2026</a:t>
            </a:r>
            <a:r>
              <a:rPr lang="he-IL" sz="1200" b="0"/>
              <a:t>) </a:t>
            </a:r>
          </a:p>
        </c:rich>
      </c:tx>
      <c:layout>
        <c:manualLayout>
          <c:xMode val="edge"/>
          <c:yMode val="edge"/>
          <c:x val="0.3041142792916654"/>
          <c:y val="1.0440735507889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4.3575399533345237E-2"/>
          <c:y val="0.13923189051597984"/>
          <c:w val="0.94031038493711883"/>
          <c:h val="0.6992266842945706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6B9D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  <a:scene3d>
              <a:camera prst="orthographicFront"/>
              <a:lightRig rig="threePt" dir="t">
                <a:rot lat="0" lon="0" rev="1200000"/>
              </a:lightRig>
            </a:scene3d>
            <a:sp3d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איור 14 נתונים'!$A$2:$B$3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*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  <c:pt idx="36">
                    <c:v>2026</c:v>
                  </c:pt>
                </c:lvl>
              </c:multiLvlStrCache>
            </c:multiLvlStrRef>
          </c:cat>
          <c:val>
            <c:numRef>
              <c:f>'איור 14 נתונים'!$C$2:$C$38</c:f>
              <c:numCache>
                <c:formatCode>#,##0.00</c:formatCode>
                <c:ptCount val="37"/>
                <c:pt idx="0">
                  <c:v>1.6830480000000001</c:v>
                </c:pt>
                <c:pt idx="1">
                  <c:v>1.8109110000000002</c:v>
                </c:pt>
                <c:pt idx="2">
                  <c:v>1.8988080000000001</c:v>
                </c:pt>
                <c:pt idx="3">
                  <c:v>2.2276340000000001</c:v>
                </c:pt>
                <c:pt idx="4">
                  <c:v>2.3027817500000003</c:v>
                </c:pt>
                <c:pt idx="5">
                  <c:v>3.0449465</c:v>
                </c:pt>
                <c:pt idx="6">
                  <c:v>2.1716840000000004</c:v>
                </c:pt>
                <c:pt idx="7">
                  <c:v>2.7961360000000002</c:v>
                </c:pt>
                <c:pt idx="8">
                  <c:v>2.2251669999999999</c:v>
                </c:pt>
                <c:pt idx="9">
                  <c:v>3.2895255000000003</c:v>
                </c:pt>
                <c:pt idx="10">
                  <c:v>2.7304349999999999</c:v>
                </c:pt>
                <c:pt idx="11">
                  <c:v>3.536375</c:v>
                </c:pt>
                <c:pt idx="12">
                  <c:v>3.831137</c:v>
                </c:pt>
                <c:pt idx="13">
                  <c:v>3.0662242500000003</c:v>
                </c:pt>
                <c:pt idx="14">
                  <c:v>5.0769192499999996</c:v>
                </c:pt>
                <c:pt idx="15">
                  <c:v>5.0850220000000004</c:v>
                </c:pt>
                <c:pt idx="16">
                  <c:v>6.8362084999999997</c:v>
                </c:pt>
                <c:pt idx="17">
                  <c:v>9.8712210000000002</c:v>
                </c:pt>
                <c:pt idx="18">
                  <c:v>7.5694930000000005</c:v>
                </c:pt>
                <c:pt idx="19">
                  <c:v>10.25690125</c:v>
                </c:pt>
                <c:pt idx="20">
                  <c:v>6.9696559999999996</c:v>
                </c:pt>
                <c:pt idx="21">
                  <c:v>6.3813365000000006</c:v>
                </c:pt>
                <c:pt idx="22">
                  <c:v>3.6102080000000001</c:v>
                </c:pt>
                <c:pt idx="23">
                  <c:v>3.3711770000000003</c:v>
                </c:pt>
                <c:pt idx="24">
                  <c:v>2.6037252500000001</c:v>
                </c:pt>
                <c:pt idx="25">
                  <c:v>2.8341799999999999</c:v>
                </c:pt>
                <c:pt idx="26">
                  <c:v>2.6564450000000002</c:v>
                </c:pt>
                <c:pt idx="27">
                  <c:v>2.1750925000000003</c:v>
                </c:pt>
                <c:pt idx="28">
                  <c:v>2.3059029999999998</c:v>
                </c:pt>
                <c:pt idx="29">
                  <c:v>3.8173724999999998</c:v>
                </c:pt>
                <c:pt idx="30">
                  <c:v>3.1581230000000002</c:v>
                </c:pt>
                <c:pt idx="31">
                  <c:v>3.0294067500000001</c:v>
                </c:pt>
                <c:pt idx="32">
                  <c:v>3.0739259999999997</c:v>
                </c:pt>
                <c:pt idx="33">
                  <c:v>4.9789870000000001</c:v>
                </c:pt>
                <c:pt idx="34">
                  <c:v>5.6073010000000005</c:v>
                </c:pt>
                <c:pt idx="35">
                  <c:v>6.1756374999999997</c:v>
                </c:pt>
                <c:pt idx="3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1C-46B0-A2FE-EE29AB89E0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005292192"/>
        <c:axId val="1005290224"/>
      </c:barChart>
      <c:catAx>
        <c:axId val="1005292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005290224"/>
        <c:crosses val="autoZero"/>
        <c:auto val="1"/>
        <c:lblAlgn val="ctr"/>
        <c:lblOffset val="100"/>
        <c:noMultiLvlLbl val="0"/>
      </c:catAx>
      <c:valAx>
        <c:axId val="100529022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1005292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400" b="1">
                <a:solidFill>
                  <a:sysClr val="windowText" lastClr="000000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איור 15: תקבולי הממשלה ממסים ישירים ועקיפים
</a:t>
            </a:r>
            <a:r>
              <a:rPr lang="he-IL" sz="1200" b="0">
                <a:solidFill>
                  <a:sysClr val="windowText" lastClr="000000"/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מחירים קבועים, ניכוי עונתיות, דצמבר 2019 עד ינואר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1554574101983421E-2"/>
          <c:y val="0.11820271682340648"/>
          <c:w val="0.9334334845810599"/>
          <c:h val="0.69751207431359485"/>
        </c:manualLayout>
      </c:layout>
      <c:areaChart>
        <c:grouping val="standard"/>
        <c:varyColors val="0"/>
        <c:ser>
          <c:idx val="6"/>
          <c:order val="6"/>
          <c:tx>
            <c:v>חרבות ברזל</c:v>
          </c:tx>
          <c:spPr>
            <a:solidFill>
              <a:schemeClr val="bg1">
                <a:lumMod val="85000"/>
                <a:alpha val="50000"/>
              </a:schemeClr>
            </a:solidFill>
            <a:ln>
              <a:noFill/>
            </a:ln>
            <a:effectLst/>
          </c:spP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איור 15 נתונים'!$L$52:$L$300</c:f>
              <c:numCache>
                <c:formatCode>0.0</c:formatCode>
                <c:ptCount val="249"/>
                <c:pt idx="57">
                  <c:v>50</c:v>
                </c:pt>
                <c:pt idx="58">
                  <c:v>50</c:v>
                </c:pt>
                <c:pt idx="59">
                  <c:v>50</c:v>
                </c:pt>
                <c:pt idx="60">
                  <c:v>50</c:v>
                </c:pt>
                <c:pt idx="61">
                  <c:v>50</c:v>
                </c:pt>
                <c:pt idx="62">
                  <c:v>50</c:v>
                </c:pt>
                <c:pt idx="63">
                  <c:v>50</c:v>
                </c:pt>
                <c:pt idx="64">
                  <c:v>50</c:v>
                </c:pt>
                <c:pt idx="65">
                  <c:v>50</c:v>
                </c:pt>
                <c:pt idx="66">
                  <c:v>50</c:v>
                </c:pt>
                <c:pt idx="67">
                  <c:v>50</c:v>
                </c:pt>
                <c:pt idx="68">
                  <c:v>50</c:v>
                </c:pt>
                <c:pt idx="69">
                  <c:v>50</c:v>
                </c:pt>
                <c:pt idx="70">
                  <c:v>50</c:v>
                </c:pt>
                <c:pt idx="71">
                  <c:v>50</c:v>
                </c:pt>
                <c:pt idx="72">
                  <c:v>50</c:v>
                </c:pt>
                <c:pt idx="73">
                  <c:v>50</c:v>
                </c:pt>
                <c:pt idx="74">
                  <c:v>50</c:v>
                </c:pt>
                <c:pt idx="75">
                  <c:v>50</c:v>
                </c:pt>
                <c:pt idx="76">
                  <c:v>50</c:v>
                </c:pt>
                <c:pt idx="77">
                  <c:v>50</c:v>
                </c:pt>
                <c:pt idx="78">
                  <c:v>50</c:v>
                </c:pt>
                <c:pt idx="79">
                  <c:v>50</c:v>
                </c:pt>
                <c:pt idx="80">
                  <c:v>50</c:v>
                </c:pt>
                <c:pt idx="81">
                  <c:v>50</c:v>
                </c:pt>
                <c:pt idx="82">
                  <c:v>50</c:v>
                </c:pt>
                <c:pt idx="83">
                  <c:v>50</c:v>
                </c:pt>
                <c:pt idx="84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E3-437C-8EB1-E2B56C3C9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6785176"/>
        <c:axId val="646787144"/>
      </c:areaChart>
      <c:lineChart>
        <c:grouping val="standard"/>
        <c:varyColors val="0"/>
        <c:ser>
          <c:idx val="0"/>
          <c:order val="0"/>
          <c:tx>
            <c:v>ישירים</c:v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איור 15 נתונים'!$D$52:$D$300</c:f>
              <c:numCache>
                <c:formatCode>0.0</c:formatCode>
                <c:ptCount val="249"/>
                <c:pt idx="0">
                  <c:v>15.914326171875</c:v>
                </c:pt>
                <c:pt idx="1">
                  <c:v>15.224826171875</c:v>
                </c:pt>
                <c:pt idx="2">
                  <c:v>16.644107421874999</c:v>
                </c:pt>
                <c:pt idx="3">
                  <c:v>16.601541015624999</c:v>
                </c:pt>
                <c:pt idx="4">
                  <c:v>17.597658203125</c:v>
                </c:pt>
                <c:pt idx="5">
                  <c:v>15.903793945312501</c:v>
                </c:pt>
                <c:pt idx="6">
                  <c:v>16.592781250000002</c:v>
                </c:pt>
                <c:pt idx="7">
                  <c:v>16.73186328125</c:v>
                </c:pt>
                <c:pt idx="8">
                  <c:v>17.395216796875001</c:v>
                </c:pt>
                <c:pt idx="9">
                  <c:v>16.810611328124999</c:v>
                </c:pt>
                <c:pt idx="10">
                  <c:v>17.032154296874999</c:v>
                </c:pt>
                <c:pt idx="11">
                  <c:v>17.875742187499998</c:v>
                </c:pt>
                <c:pt idx="12">
                  <c:v>17.246818359374998</c:v>
                </c:pt>
                <c:pt idx="13">
                  <c:v>17.142298828125</c:v>
                </c:pt>
                <c:pt idx="14">
                  <c:v>15.746211914062499</c:v>
                </c:pt>
                <c:pt idx="15">
                  <c:v>14.014633789062501</c:v>
                </c:pt>
                <c:pt idx="16">
                  <c:v>14.4649111328125</c:v>
                </c:pt>
                <c:pt idx="17">
                  <c:v>16.42428125</c:v>
                </c:pt>
                <c:pt idx="18">
                  <c:v>16.843914062500001</c:v>
                </c:pt>
                <c:pt idx="19">
                  <c:v>17.032708984374999</c:v>
                </c:pt>
                <c:pt idx="20">
                  <c:v>17.837400390625</c:v>
                </c:pt>
                <c:pt idx="21">
                  <c:v>17.742744140625</c:v>
                </c:pt>
                <c:pt idx="22">
                  <c:v>18.033765625000001</c:v>
                </c:pt>
                <c:pt idx="23">
                  <c:v>18.231431640625001</c:v>
                </c:pt>
                <c:pt idx="24">
                  <c:v>19.271330078125001</c:v>
                </c:pt>
                <c:pt idx="25">
                  <c:v>18.745923828125001</c:v>
                </c:pt>
                <c:pt idx="26">
                  <c:v>20.582054687500001</c:v>
                </c:pt>
                <c:pt idx="27">
                  <c:v>19.970990234375002</c:v>
                </c:pt>
                <c:pt idx="28">
                  <c:v>19.982701171875</c:v>
                </c:pt>
                <c:pt idx="29">
                  <c:v>20.77333203125</c:v>
                </c:pt>
                <c:pt idx="30">
                  <c:v>21.917259765625001</c:v>
                </c:pt>
                <c:pt idx="31">
                  <c:v>22.687507812500002</c:v>
                </c:pt>
                <c:pt idx="32">
                  <c:v>21.81642578125</c:v>
                </c:pt>
                <c:pt idx="33">
                  <c:v>22.79221875</c:v>
                </c:pt>
                <c:pt idx="34">
                  <c:v>24.508771484375</c:v>
                </c:pt>
                <c:pt idx="35">
                  <c:v>24.314072265625001</c:v>
                </c:pt>
                <c:pt idx="36">
                  <c:v>24.817361328124999</c:v>
                </c:pt>
                <c:pt idx="37">
                  <c:v>24.425658203125</c:v>
                </c:pt>
                <c:pt idx="38">
                  <c:v>23.391833984375001</c:v>
                </c:pt>
                <c:pt idx="39">
                  <c:v>22.014044921875001</c:v>
                </c:pt>
                <c:pt idx="40">
                  <c:v>26.554470703124998</c:v>
                </c:pt>
                <c:pt idx="41">
                  <c:v>23.557005859375</c:v>
                </c:pt>
                <c:pt idx="42">
                  <c:v>23.129373046874999</c:v>
                </c:pt>
                <c:pt idx="43">
                  <c:v>23.291728515625</c:v>
                </c:pt>
                <c:pt idx="44">
                  <c:v>22.907101562499999</c:v>
                </c:pt>
                <c:pt idx="45">
                  <c:v>23.762291015624999</c:v>
                </c:pt>
                <c:pt idx="46">
                  <c:v>23.004494140624999</c:v>
                </c:pt>
                <c:pt idx="47">
                  <c:v>22.12578515625</c:v>
                </c:pt>
                <c:pt idx="48">
                  <c:v>21.094681640625002</c:v>
                </c:pt>
                <c:pt idx="49">
                  <c:v>22.393058593749998</c:v>
                </c:pt>
                <c:pt idx="50">
                  <c:v>21.9631171875</c:v>
                </c:pt>
                <c:pt idx="51">
                  <c:v>21.581984375000001</c:v>
                </c:pt>
                <c:pt idx="52">
                  <c:v>21.464001953124999</c:v>
                </c:pt>
                <c:pt idx="53">
                  <c:v>21.542703124999999</c:v>
                </c:pt>
                <c:pt idx="54">
                  <c:v>21.65925</c:v>
                </c:pt>
                <c:pt idx="55">
                  <c:v>20.911402343750002</c:v>
                </c:pt>
                <c:pt idx="56">
                  <c:v>21.5703125</c:v>
                </c:pt>
                <c:pt idx="57">
                  <c:v>20.5170703125</c:v>
                </c:pt>
                <c:pt idx="58">
                  <c:v>19.211714843749998</c:v>
                </c:pt>
                <c:pt idx="59">
                  <c:v>19.655009765625</c:v>
                </c:pt>
                <c:pt idx="60">
                  <c:v>20.29668359375</c:v>
                </c:pt>
                <c:pt idx="61">
                  <c:v>21.490367187499999</c:v>
                </c:pt>
                <c:pt idx="62">
                  <c:v>22.130689453125001</c:v>
                </c:pt>
                <c:pt idx="63">
                  <c:v>23.204912109375002</c:v>
                </c:pt>
                <c:pt idx="64">
                  <c:v>23.613691406249998</c:v>
                </c:pt>
                <c:pt idx="65">
                  <c:v>23.266384765624998</c:v>
                </c:pt>
                <c:pt idx="66">
                  <c:v>22.398984375000001</c:v>
                </c:pt>
                <c:pt idx="67">
                  <c:v>22.602902343749999</c:v>
                </c:pt>
                <c:pt idx="68">
                  <c:v>23.069546875</c:v>
                </c:pt>
                <c:pt idx="69">
                  <c:v>23.913234374999998</c:v>
                </c:pt>
                <c:pt idx="70">
                  <c:v>23.845312499999999</c:v>
                </c:pt>
                <c:pt idx="71">
                  <c:v>25.2940859375</c:v>
                </c:pt>
                <c:pt idx="72">
                  <c:v>25.099988281249999</c:v>
                </c:pt>
                <c:pt idx="73">
                  <c:v>23.316558593749999</c:v>
                </c:pt>
                <c:pt idx="74">
                  <c:v>23.479749999999999</c:v>
                </c:pt>
                <c:pt idx="75">
                  <c:v>23.353623046875001</c:v>
                </c:pt>
                <c:pt idx="76">
                  <c:v>23.078005859375001</c:v>
                </c:pt>
                <c:pt idx="77">
                  <c:v>21.99258984375</c:v>
                </c:pt>
                <c:pt idx="78">
                  <c:v>25.848712890624999</c:v>
                </c:pt>
                <c:pt idx="79">
                  <c:v>25.793447265625002</c:v>
                </c:pt>
                <c:pt idx="80">
                  <c:v>25.205882812500001</c:v>
                </c:pt>
                <c:pt idx="81">
                  <c:v>24.686988281249999</c:v>
                </c:pt>
                <c:pt idx="82">
                  <c:v>26.01723046875</c:v>
                </c:pt>
                <c:pt idx="83">
                  <c:v>25.828865234375002</c:v>
                </c:pt>
                <c:pt idx="84">
                  <c:v>26.237400390625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E3-437C-8EB1-E2B56C3C948D}"/>
            </c:ext>
          </c:extLst>
        </c:ser>
        <c:ser>
          <c:idx val="3"/>
          <c:order val="1"/>
          <c:tx>
            <c:strRef>
              <c:f>'איור 15 נתונים'!$N$1</c:f>
              <c:strCache>
                <c:ptCount val="1"/>
                <c:pt idx="0">
                  <c:v>מגמה ישירים (לפי ש"ש 2015-2019)</c:v>
                </c:pt>
              </c:strCache>
            </c:strRef>
          </c:tx>
          <c:spPr>
            <a:ln w="12700" cap="rnd">
              <a:solidFill>
                <a:srgbClr val="DA8F3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איור 15 נתונים'!$N$52:$N$300</c:f>
              <c:numCache>
                <c:formatCode>0.0</c:formatCode>
                <c:ptCount val="249"/>
                <c:pt idx="0">
                  <c:v>16.479602691508287</c:v>
                </c:pt>
                <c:pt idx="1">
                  <c:v>16.549385517197013</c:v>
                </c:pt>
                <c:pt idx="2">
                  <c:v>16.619463838041312</c:v>
                </c:pt>
                <c:pt idx="3">
                  <c:v>16.689838905314499</c:v>
                </c:pt>
                <c:pt idx="4">
                  <c:v>16.760511975588372</c:v>
                </c:pt>
                <c:pt idx="5">
                  <c:v>16.831484310755709</c:v>
                </c:pt>
                <c:pt idx="6">
                  <c:v>16.902757178052759</c:v>
                </c:pt>
                <c:pt idx="7">
                  <c:v>16.974331850081882</c:v>
                </c:pt>
                <c:pt idx="8">
                  <c:v>17.04620960483426</c:v>
                </c:pt>
                <c:pt idx="9">
                  <c:v>17.11839172571274</c:v>
                </c:pt>
                <c:pt idx="10">
                  <c:v>17.190879501554708</c:v>
                </c:pt>
                <c:pt idx="11">
                  <c:v>17.263674226655152</c:v>
                </c:pt>
                <c:pt idx="12">
                  <c:v>17.33677720078974</c:v>
                </c:pt>
                <c:pt idx="13">
                  <c:v>17.410189729238038</c:v>
                </c:pt>
                <c:pt idx="14">
                  <c:v>17.483913122806818</c:v>
                </c:pt>
                <c:pt idx="15">
                  <c:v>17.55794869785344</c:v>
                </c:pt>
                <c:pt idx="16">
                  <c:v>17.632297776309393</c:v>
                </c:pt>
                <c:pt idx="17">
                  <c:v>17.706961685703881</c:v>
                </c:pt>
                <c:pt idx="18">
                  <c:v>17.781941759187518</c:v>
                </c:pt>
                <c:pt idx="19">
                  <c:v>17.857239335556145</c:v>
                </c:pt>
                <c:pt idx="20">
                  <c:v>17.932855759274727</c:v>
                </c:pt>
                <c:pt idx="21">
                  <c:v>18.008792380501372</c:v>
                </c:pt>
                <c:pt idx="22">
                  <c:v>18.085050555111405</c:v>
                </c:pt>
                <c:pt idx="23">
                  <c:v>18.16163164472162</c:v>
                </c:pt>
                <c:pt idx="24">
                  <c:v>18.23853701671457</c:v>
                </c:pt>
                <c:pt idx="25">
                  <c:v>18.315768044262981</c:v>
                </c:pt>
                <c:pt idx="26">
                  <c:v>18.393326106354291</c:v>
                </c:pt>
                <c:pt idx="27">
                  <c:v>18.471212587815216</c:v>
                </c:pt>
                <c:pt idx="28">
                  <c:v>18.54942887933656</c:v>
                </c:pt>
                <c:pt idx="29">
                  <c:v>18.62797637749798</c:v>
                </c:pt>
                <c:pt idx="30">
                  <c:v>18.706856484792951</c:v>
                </c:pt>
                <c:pt idx="31">
                  <c:v>18.786070609653798</c:v>
                </c:pt>
                <c:pt idx="32">
                  <c:v>18.865620166476859</c:v>
                </c:pt>
                <c:pt idx="33">
                  <c:v>18.945506575647723</c:v>
                </c:pt>
                <c:pt idx="34">
                  <c:v>19.025731263566581</c:v>
                </c:pt>
                <c:pt idx="35">
                  <c:v>19.106295662673737</c:v>
                </c:pt>
                <c:pt idx="36">
                  <c:v>19.187201211475145</c:v>
                </c:pt>
                <c:pt idx="37">
                  <c:v>19.268449354568109</c:v>
                </c:pt>
                <c:pt idx="38">
                  <c:v>19.350041542667093</c:v>
                </c:pt>
                <c:pt idx="39">
                  <c:v>19.431979232629566</c:v>
                </c:pt>
                <c:pt idx="40">
                  <c:v>19.514263887482091</c:v>
                </c:pt>
                <c:pt idx="41">
                  <c:v>19.596896976446406</c:v>
                </c:pt>
                <c:pt idx="42">
                  <c:v>19.679879974965658</c:v>
                </c:pt>
                <c:pt idx="43">
                  <c:v>19.763214364730754</c:v>
                </c:pt>
                <c:pt idx="44">
                  <c:v>19.846901633706821</c:v>
                </c:pt>
                <c:pt idx="45">
                  <c:v>19.93094327615977</c:v>
                </c:pt>
                <c:pt idx="46">
                  <c:v>20.015340792682956</c:v>
                </c:pt>
                <c:pt idx="47">
                  <c:v>20.100095690224023</c:v>
                </c:pt>
                <c:pt idx="48">
                  <c:v>20.185209482111759</c:v>
                </c:pt>
                <c:pt idx="49">
                  <c:v>20.27068368808315</c:v>
                </c:pt>
                <c:pt idx="50">
                  <c:v>20.35651983431049</c:v>
                </c:pt>
                <c:pt idx="51">
                  <c:v>20.442719453428669</c:v>
                </c:pt>
                <c:pt idx="52">
                  <c:v>20.52928408456248</c:v>
                </c:pt>
                <c:pt idx="53">
                  <c:v>20.616215273354157</c:v>
                </c:pt>
                <c:pt idx="54">
                  <c:v>20.703514571990954</c:v>
                </c:pt>
                <c:pt idx="55">
                  <c:v>20.791183539232847</c:v>
                </c:pt>
                <c:pt idx="56">
                  <c:v>20.879223740440381</c:v>
                </c:pt>
                <c:pt idx="57">
                  <c:v>20.967636747602622</c:v>
                </c:pt>
                <c:pt idx="58">
                  <c:v>21.056424139365195</c:v>
                </c:pt>
                <c:pt idx="59">
                  <c:v>21.145587501058518</c:v>
                </c:pt>
                <c:pt idx="60">
                  <c:v>21.235128424726078</c:v>
                </c:pt>
                <c:pt idx="61">
                  <c:v>21.325048509152868</c:v>
                </c:pt>
                <c:pt idx="62">
                  <c:v>21.415349359893927</c:v>
                </c:pt>
                <c:pt idx="63">
                  <c:v>21.506032589303025</c:v>
                </c:pt>
                <c:pt idx="64">
                  <c:v>21.597099816561403</c:v>
                </c:pt>
                <c:pt idx="65">
                  <c:v>21.688552667706762</c:v>
                </c:pt>
                <c:pt idx="66">
                  <c:v>21.780392775662229</c:v>
                </c:pt>
                <c:pt idx="67">
                  <c:v>21.87262178026555</c:v>
                </c:pt>
                <c:pt idx="68">
                  <c:v>21.965241328298358</c:v>
                </c:pt>
                <c:pt idx="69">
                  <c:v>22.05825307351558</c:v>
                </c:pt>
                <c:pt idx="70">
                  <c:v>22.151658676674938</c:v>
                </c:pt>
                <c:pt idx="71">
                  <c:v>22.245459805566661</c:v>
                </c:pt>
                <c:pt idx="72">
                  <c:v>22.339658135043219</c:v>
                </c:pt>
                <c:pt idx="73">
                  <c:v>22.434255347049231</c:v>
                </c:pt>
                <c:pt idx="74">
                  <c:v>22.529253130651522</c:v>
                </c:pt>
                <c:pt idx="75">
                  <c:v>22.624653182069242</c:v>
                </c:pt>
                <c:pt idx="76">
                  <c:v>22.720457204704189</c:v>
                </c:pt>
                <c:pt idx="77">
                  <c:v>22.816666909171218</c:v>
                </c:pt>
                <c:pt idx="78">
                  <c:v>22.913284013328763</c:v>
                </c:pt>
                <c:pt idx="79">
                  <c:v>23.010310242309533</c:v>
                </c:pt>
                <c:pt idx="80">
                  <c:v>23.107747328551302</c:v>
                </c:pt>
                <c:pt idx="81">
                  <c:v>23.205597011827852</c:v>
                </c:pt>
                <c:pt idx="82">
                  <c:v>23.303861039280029</c:v>
                </c:pt>
                <c:pt idx="83">
                  <c:v>23.402541165446927</c:v>
                </c:pt>
                <c:pt idx="84">
                  <c:v>23.501639152297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E3-437C-8EB1-E2B56C3C948D}"/>
            </c:ext>
          </c:extLst>
        </c:ser>
        <c:ser>
          <c:idx val="1"/>
          <c:order val="2"/>
          <c:tx>
            <c:v>עקיפים</c:v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איור 15 נתונים'!$E$52:$E$300</c:f>
              <c:numCache>
                <c:formatCode>0.0</c:formatCode>
                <c:ptCount val="249"/>
                <c:pt idx="0">
                  <c:v>13.848595703125</c:v>
                </c:pt>
                <c:pt idx="1">
                  <c:v>14.013901367187501</c:v>
                </c:pt>
                <c:pt idx="2">
                  <c:v>14.3012431640625</c:v>
                </c:pt>
                <c:pt idx="3">
                  <c:v>14.380720703125</c:v>
                </c:pt>
                <c:pt idx="4">
                  <c:v>14.221185546875001</c:v>
                </c:pt>
                <c:pt idx="5">
                  <c:v>14.2370439453125</c:v>
                </c:pt>
                <c:pt idx="6">
                  <c:v>15.29908203125</c:v>
                </c:pt>
                <c:pt idx="7">
                  <c:v>13.146104492187501</c:v>
                </c:pt>
                <c:pt idx="8">
                  <c:v>14.7051416015625</c:v>
                </c:pt>
                <c:pt idx="9">
                  <c:v>14.354017578124999</c:v>
                </c:pt>
                <c:pt idx="10">
                  <c:v>14.504673828125</c:v>
                </c:pt>
                <c:pt idx="11">
                  <c:v>14.679594726562501</c:v>
                </c:pt>
                <c:pt idx="12">
                  <c:v>14.749368164062499</c:v>
                </c:pt>
                <c:pt idx="13">
                  <c:v>14.06439453125</c:v>
                </c:pt>
                <c:pt idx="14">
                  <c:v>13.805266601562501</c:v>
                </c:pt>
                <c:pt idx="15">
                  <c:v>9.8122216796875001</c:v>
                </c:pt>
                <c:pt idx="16">
                  <c:v>11.691025390625001</c:v>
                </c:pt>
                <c:pt idx="17">
                  <c:v>14.407431640624999</c:v>
                </c:pt>
                <c:pt idx="18">
                  <c:v>13.4869912109375</c:v>
                </c:pt>
                <c:pt idx="19">
                  <c:v>15.031154296875</c:v>
                </c:pt>
                <c:pt idx="20">
                  <c:v>15.3434296875</c:v>
                </c:pt>
                <c:pt idx="21">
                  <c:v>13.5686494140625</c:v>
                </c:pt>
                <c:pt idx="22">
                  <c:v>14.988197265625001</c:v>
                </c:pt>
                <c:pt idx="23">
                  <c:v>14.7250087890625</c:v>
                </c:pt>
                <c:pt idx="24">
                  <c:v>14.838331054687499</c:v>
                </c:pt>
                <c:pt idx="25">
                  <c:v>14.793484375</c:v>
                </c:pt>
                <c:pt idx="26">
                  <c:v>14.8461064453125</c:v>
                </c:pt>
                <c:pt idx="27">
                  <c:v>16.31278125</c:v>
                </c:pt>
                <c:pt idx="28">
                  <c:v>16.060017578124999</c:v>
                </c:pt>
                <c:pt idx="29">
                  <c:v>16.214993164062498</c:v>
                </c:pt>
                <c:pt idx="30">
                  <c:v>16.191490234374999</c:v>
                </c:pt>
                <c:pt idx="31">
                  <c:v>17.003738281250001</c:v>
                </c:pt>
                <c:pt idx="32">
                  <c:v>15.8764892578125</c:v>
                </c:pt>
                <c:pt idx="33">
                  <c:v>15.2248642578125</c:v>
                </c:pt>
                <c:pt idx="34">
                  <c:v>18.785410156249998</c:v>
                </c:pt>
                <c:pt idx="35">
                  <c:v>14.5538701171875</c:v>
                </c:pt>
                <c:pt idx="36">
                  <c:v>16.891507812499999</c:v>
                </c:pt>
                <c:pt idx="37">
                  <c:v>16.427263671875</c:v>
                </c:pt>
                <c:pt idx="38">
                  <c:v>17.128337890625001</c:v>
                </c:pt>
                <c:pt idx="39">
                  <c:v>17.01551953125</c:v>
                </c:pt>
                <c:pt idx="40">
                  <c:v>16.250473632812501</c:v>
                </c:pt>
                <c:pt idx="41">
                  <c:v>15.986162109375</c:v>
                </c:pt>
                <c:pt idx="42">
                  <c:v>16.556130859374999</c:v>
                </c:pt>
                <c:pt idx="43">
                  <c:v>15.213610351562499</c:v>
                </c:pt>
                <c:pt idx="44">
                  <c:v>15.925115234374999</c:v>
                </c:pt>
                <c:pt idx="45">
                  <c:v>15.934564453125001</c:v>
                </c:pt>
                <c:pt idx="46">
                  <c:v>15.89170703125</c:v>
                </c:pt>
                <c:pt idx="47">
                  <c:v>16.010788085937499</c:v>
                </c:pt>
                <c:pt idx="48">
                  <c:v>15.621777343750001</c:v>
                </c:pt>
                <c:pt idx="49">
                  <c:v>16.764580078125</c:v>
                </c:pt>
                <c:pt idx="50">
                  <c:v>16.064248046875001</c:v>
                </c:pt>
                <c:pt idx="51">
                  <c:v>15.6175625</c:v>
                </c:pt>
                <c:pt idx="52">
                  <c:v>15.00333203125</c:v>
                </c:pt>
                <c:pt idx="53">
                  <c:v>15.207081054687499</c:v>
                </c:pt>
                <c:pt idx="54">
                  <c:v>15.784925781249999</c:v>
                </c:pt>
                <c:pt idx="55">
                  <c:v>15.392705078124999</c:v>
                </c:pt>
                <c:pt idx="56">
                  <c:v>14.1710302734375</c:v>
                </c:pt>
                <c:pt idx="57">
                  <c:v>15.6459765625</c:v>
                </c:pt>
                <c:pt idx="58">
                  <c:v>13.081880859375</c:v>
                </c:pt>
                <c:pt idx="59">
                  <c:v>14.848578125</c:v>
                </c:pt>
                <c:pt idx="60">
                  <c:v>15.123514648437499</c:v>
                </c:pt>
                <c:pt idx="61">
                  <c:v>17.071052734375002</c:v>
                </c:pt>
                <c:pt idx="62">
                  <c:v>15.80662109375</c:v>
                </c:pt>
                <c:pt idx="63">
                  <c:v>15.769767578125</c:v>
                </c:pt>
                <c:pt idx="64">
                  <c:v>16.452888671875002</c:v>
                </c:pt>
                <c:pt idx="65">
                  <c:v>16.9188046875</c:v>
                </c:pt>
                <c:pt idx="66">
                  <c:v>16.1534267578125</c:v>
                </c:pt>
                <c:pt idx="67">
                  <c:v>16.174772460937501</c:v>
                </c:pt>
                <c:pt idx="68">
                  <c:v>17.771361328125</c:v>
                </c:pt>
                <c:pt idx="69">
                  <c:v>16.880560546875</c:v>
                </c:pt>
                <c:pt idx="70">
                  <c:v>15.694172851562501</c:v>
                </c:pt>
                <c:pt idx="71">
                  <c:v>18.821896484374999</c:v>
                </c:pt>
                <c:pt idx="72">
                  <c:v>18.008570312500002</c:v>
                </c:pt>
                <c:pt idx="73">
                  <c:v>16.315688476562499</c:v>
                </c:pt>
                <c:pt idx="74">
                  <c:v>16.394244140624998</c:v>
                </c:pt>
                <c:pt idx="75">
                  <c:v>16.560431640625001</c:v>
                </c:pt>
                <c:pt idx="76">
                  <c:v>17.547181640624999</c:v>
                </c:pt>
                <c:pt idx="77">
                  <c:v>16.923378906250001</c:v>
                </c:pt>
                <c:pt idx="78">
                  <c:v>16.06609375</c:v>
                </c:pt>
                <c:pt idx="79">
                  <c:v>17.774175781250001</c:v>
                </c:pt>
                <c:pt idx="80">
                  <c:v>16.984767578124998</c:v>
                </c:pt>
                <c:pt idx="81">
                  <c:v>18.003443359375002</c:v>
                </c:pt>
                <c:pt idx="82">
                  <c:v>17.766376953125</c:v>
                </c:pt>
                <c:pt idx="83">
                  <c:v>17.039906250000001</c:v>
                </c:pt>
                <c:pt idx="84">
                  <c:v>16.93562890624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E3-437C-8EB1-E2B56C3C948D}"/>
            </c:ext>
          </c:extLst>
        </c:ser>
        <c:ser>
          <c:idx val="4"/>
          <c:order val="3"/>
          <c:tx>
            <c:strRef>
              <c:f>'איור 15 נתונים'!$O$1</c:f>
              <c:strCache>
                <c:ptCount val="1"/>
                <c:pt idx="0">
                  <c:v>מגמה עקיפים (לפי ש"ש 2015-2019)</c:v>
                </c:pt>
              </c:strCache>
            </c:strRef>
          </c:tx>
          <c:spPr>
            <a:ln w="12700" cap="rnd">
              <a:solidFill>
                <a:srgbClr val="357C3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איור 15 נתונים'!$O$52:$O$300</c:f>
              <c:numCache>
                <c:formatCode>0.0</c:formatCode>
                <c:ptCount val="24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E3-437C-8EB1-E2B56C3C948D}"/>
            </c:ext>
          </c:extLst>
        </c:ser>
        <c:ser>
          <c:idx val="2"/>
          <c:order val="4"/>
          <c:tx>
            <c:v>סה"כ</c:v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איור 15 נתונים'!$F$52:$F$300</c:f>
              <c:numCache>
                <c:formatCode>0.0</c:formatCode>
                <c:ptCount val="249"/>
                <c:pt idx="0">
                  <c:v>30.438131713867186</c:v>
                </c:pt>
                <c:pt idx="1">
                  <c:v>29.882898742675781</c:v>
                </c:pt>
                <c:pt idx="2">
                  <c:v>31.643302001953124</c:v>
                </c:pt>
                <c:pt idx="3">
                  <c:v>31.660387023925782</c:v>
                </c:pt>
                <c:pt idx="4">
                  <c:v>32.463588989257815</c:v>
                </c:pt>
                <c:pt idx="5">
                  <c:v>30.770419189453126</c:v>
                </c:pt>
                <c:pt idx="6">
                  <c:v>32.543376159667972</c:v>
                </c:pt>
                <c:pt idx="7">
                  <c:v>30.486592529296875</c:v>
                </c:pt>
                <c:pt idx="8">
                  <c:v>32.725538879394534</c:v>
                </c:pt>
                <c:pt idx="9">
                  <c:v>31.817446289062499</c:v>
                </c:pt>
                <c:pt idx="10">
                  <c:v>32.178739013671873</c:v>
                </c:pt>
                <c:pt idx="11">
                  <c:v>33.167021911621092</c:v>
                </c:pt>
                <c:pt idx="12">
                  <c:v>32.777291564941407</c:v>
                </c:pt>
                <c:pt idx="13">
                  <c:v>31.864752807617187</c:v>
                </c:pt>
                <c:pt idx="14">
                  <c:v>30.104305175781249</c:v>
                </c:pt>
                <c:pt idx="15">
                  <c:v>24.089505889892578</c:v>
                </c:pt>
                <c:pt idx="16">
                  <c:v>26.659246704101562</c:v>
                </c:pt>
                <c:pt idx="17">
                  <c:v>31.479996948242189</c:v>
                </c:pt>
                <c:pt idx="18">
                  <c:v>31.089152648925783</c:v>
                </c:pt>
                <c:pt idx="19">
                  <c:v>32.682188049316409</c:v>
                </c:pt>
                <c:pt idx="20">
                  <c:v>33.833182312011722</c:v>
                </c:pt>
                <c:pt idx="21">
                  <c:v>31.927819458007811</c:v>
                </c:pt>
                <c:pt idx="22">
                  <c:v>33.633233764648438</c:v>
                </c:pt>
                <c:pt idx="23">
                  <c:v>33.586163818359374</c:v>
                </c:pt>
                <c:pt idx="24">
                  <c:v>34.760454711914065</c:v>
                </c:pt>
                <c:pt idx="25">
                  <c:v>34.084802429199222</c:v>
                </c:pt>
                <c:pt idx="26">
                  <c:v>36.069202880859372</c:v>
                </c:pt>
                <c:pt idx="27">
                  <c:v>36.908702148437499</c:v>
                </c:pt>
                <c:pt idx="28">
                  <c:v>36.660307617187499</c:v>
                </c:pt>
                <c:pt idx="29">
                  <c:v>37.618176635742188</c:v>
                </c:pt>
                <c:pt idx="30">
                  <c:v>38.731895446777344</c:v>
                </c:pt>
                <c:pt idx="31">
                  <c:v>40.386408203125001</c:v>
                </c:pt>
                <c:pt idx="32">
                  <c:v>38.419849304199218</c:v>
                </c:pt>
                <c:pt idx="33">
                  <c:v>38.551690673828126</c:v>
                </c:pt>
                <c:pt idx="34">
                  <c:v>44.053407592773439</c:v>
                </c:pt>
                <c:pt idx="35">
                  <c:v>39.598850158691405</c:v>
                </c:pt>
                <c:pt idx="36">
                  <c:v>42.346850524902344</c:v>
                </c:pt>
                <c:pt idx="37">
                  <c:v>41.551559997558591</c:v>
                </c:pt>
                <c:pt idx="38">
                  <c:v>41.131997619628905</c:v>
                </c:pt>
                <c:pt idx="39">
                  <c:v>39.686611999511719</c:v>
                </c:pt>
                <c:pt idx="40">
                  <c:v>43.461377746582031</c:v>
                </c:pt>
                <c:pt idx="41">
                  <c:v>40.225772277832029</c:v>
                </c:pt>
                <c:pt idx="42">
                  <c:v>40.352517028808592</c:v>
                </c:pt>
                <c:pt idx="43">
                  <c:v>39.152974792480471</c:v>
                </c:pt>
                <c:pt idx="44">
                  <c:v>39.425202636718751</c:v>
                </c:pt>
                <c:pt idx="45">
                  <c:v>40.508017883300781</c:v>
                </c:pt>
                <c:pt idx="46">
                  <c:v>39.524311096191404</c:v>
                </c:pt>
                <c:pt idx="47">
                  <c:v>38.7007001953125</c:v>
                </c:pt>
                <c:pt idx="48">
                  <c:v>37.352439697265623</c:v>
                </c:pt>
                <c:pt idx="49">
                  <c:v>39.82677117919922</c:v>
                </c:pt>
                <c:pt idx="50">
                  <c:v>38.712367736816404</c:v>
                </c:pt>
                <c:pt idx="51">
                  <c:v>37.813627441406247</c:v>
                </c:pt>
                <c:pt idx="52">
                  <c:v>37.292467163085938</c:v>
                </c:pt>
                <c:pt idx="53">
                  <c:v>37.435424133300778</c:v>
                </c:pt>
                <c:pt idx="54">
                  <c:v>38.102616760253909</c:v>
                </c:pt>
                <c:pt idx="55">
                  <c:v>36.93398742675781</c:v>
                </c:pt>
                <c:pt idx="56">
                  <c:v>36.585177062988279</c:v>
                </c:pt>
                <c:pt idx="57">
                  <c:v>36.773905273437499</c:v>
                </c:pt>
                <c:pt idx="58">
                  <c:v>32.871428405761719</c:v>
                </c:pt>
                <c:pt idx="59">
                  <c:v>35.114571105957033</c:v>
                </c:pt>
                <c:pt idx="60">
                  <c:v>36.049784240722659</c:v>
                </c:pt>
                <c:pt idx="61">
                  <c:v>39.313074768066407</c:v>
                </c:pt>
                <c:pt idx="62">
                  <c:v>38.695745910644533</c:v>
                </c:pt>
                <c:pt idx="63">
                  <c:v>39.705556152343753</c:v>
                </c:pt>
                <c:pt idx="64">
                  <c:v>40.749395080566408</c:v>
                </c:pt>
                <c:pt idx="65">
                  <c:v>40.903366699218751</c:v>
                </c:pt>
                <c:pt idx="66">
                  <c:v>39.274550048828125</c:v>
                </c:pt>
                <c:pt idx="67">
                  <c:v>39.558807617187497</c:v>
                </c:pt>
                <c:pt idx="68">
                  <c:v>41.645028259277346</c:v>
                </c:pt>
                <c:pt idx="69">
                  <c:v>41.584983642578123</c:v>
                </c:pt>
                <c:pt idx="70">
                  <c:v>40.21097283935547</c:v>
                </c:pt>
                <c:pt idx="71">
                  <c:v>44.955260192871094</c:v>
                </c:pt>
                <c:pt idx="72">
                  <c:v>43.939989440917969</c:v>
                </c:pt>
                <c:pt idx="73">
                  <c:v>40.442872619628908</c:v>
                </c:pt>
                <c:pt idx="74">
                  <c:v>40.646116455078122</c:v>
                </c:pt>
                <c:pt idx="75">
                  <c:v>40.86701940917969</c:v>
                </c:pt>
                <c:pt idx="76">
                  <c:v>41.442427307128909</c:v>
                </c:pt>
                <c:pt idx="77">
                  <c:v>39.601364868164062</c:v>
                </c:pt>
                <c:pt idx="78">
                  <c:v>42.741382934570311</c:v>
                </c:pt>
                <c:pt idx="79">
                  <c:v>44.415426086425782</c:v>
                </c:pt>
                <c:pt idx="80">
                  <c:v>42.993972412109372</c:v>
                </c:pt>
                <c:pt idx="81">
                  <c:v>43.556110656738284</c:v>
                </c:pt>
                <c:pt idx="82">
                  <c:v>44.682891784667966</c:v>
                </c:pt>
                <c:pt idx="83">
                  <c:v>43.813013000488283</c:v>
                </c:pt>
                <c:pt idx="84">
                  <c:v>44.130741271972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E3-437C-8EB1-E2B56C3C948D}"/>
            </c:ext>
          </c:extLst>
        </c:ser>
        <c:ser>
          <c:idx val="5"/>
          <c:order val="5"/>
          <c:tx>
            <c:strRef>
              <c:f>'איור 15 נתונים'!$P$1</c:f>
              <c:strCache>
                <c:ptCount val="1"/>
                <c:pt idx="0">
                  <c:v>מגמה סה"כ (לפי ש"ש 2015-2019)</c:v>
                </c:pt>
              </c:strCache>
            </c:strRef>
          </c:tx>
          <c:spPr>
            <a:ln w="12700" cap="rnd">
              <a:solidFill>
                <a:srgbClr val="008DA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5 נתונים'!$B$52:$B$300</c:f>
              <c:numCache>
                <c:formatCode>m/d/yyyy</c:formatCode>
                <c:ptCount val="24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</c:numCache>
            </c:numRef>
          </c:cat>
          <c:val>
            <c:numRef>
              <c:f>'איור 15 נתונים'!$P$52:$P$300</c:f>
              <c:numCache>
                <c:formatCode>0.0</c:formatCode>
                <c:ptCount val="24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E3-437C-8EB1-E2B56C3C9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785176"/>
        <c:axId val="646787144"/>
      </c:lineChart>
      <c:dateAx>
        <c:axId val="646785176"/>
        <c:scaling>
          <c:orientation val="minMax"/>
          <c:max val="46053"/>
          <c:min val="43830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46787144"/>
        <c:crosses val="autoZero"/>
        <c:auto val="1"/>
        <c:lblOffset val="100"/>
        <c:baseTimeUnit val="months"/>
      </c:dateAx>
      <c:valAx>
        <c:axId val="646787144"/>
        <c:scaling>
          <c:orientation val="minMax"/>
          <c:max val="5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/>
                  <a:t>מיליארדי ₪</a:t>
                </a:r>
              </a:p>
            </c:rich>
          </c:tx>
          <c:layout>
            <c:manualLayout>
              <c:xMode val="edge"/>
              <c:yMode val="edge"/>
              <c:x val="6.823609689525759E-3"/>
              <c:y val="6.482709253819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46785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600" b="1">
                <a:solidFill>
                  <a:sysClr val="windowText" lastClr="000000"/>
                </a:solidFill>
              </a:rPr>
              <a:t>איור 16א: שיעורי התעסוקה והשתתפות של גילאי 25-64</a:t>
            </a:r>
          </a:p>
          <a:p>
            <a:pPr>
              <a:defRPr sz="1600">
                <a:solidFill>
                  <a:sysClr val="windowText" lastClr="000000"/>
                </a:solidFill>
              </a:defRPr>
            </a:pPr>
            <a:r>
              <a:rPr lang="he-IL" sz="1200">
                <a:solidFill>
                  <a:sysClr val="windowText" lastClr="000000"/>
                </a:solidFill>
              </a:rPr>
              <a:t>(פברואר 2019 - נובמבר 2025, מנוכה עונתיות, מלחמת "חרבות ברזל" באפור)</a:t>
            </a:r>
          </a:p>
        </c:rich>
      </c:tx>
      <c:layout>
        <c:manualLayout>
          <c:xMode val="edge"/>
          <c:yMode val="edge"/>
          <c:x val="0.22095519262216215"/>
          <c:y val="1.46430199738039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6939708854412609E-2"/>
          <c:y val="0.14164899506708628"/>
          <c:w val="0.86878565992986656"/>
          <c:h val="0.67892336242217632"/>
        </c:manualLayout>
      </c:layout>
      <c:lineChart>
        <c:grouping val="standard"/>
        <c:varyColors val="0"/>
        <c:ser>
          <c:idx val="0"/>
          <c:order val="0"/>
          <c:tx>
            <c:strRef>
              <c:f>'איור 16א נתונים'!$B$2</c:f>
              <c:strCache>
                <c:ptCount val="1"/>
                <c:pt idx="0">
                  <c:v>שיעור התעסוקה</c:v>
                </c:pt>
              </c:strCache>
            </c:strRef>
          </c:tx>
          <c:spPr>
            <a:ln w="28575" cap="rnd">
              <a:solidFill>
                <a:srgbClr val="006B9D"/>
              </a:solidFill>
              <a:round/>
            </a:ln>
            <a:effectLst/>
          </c:spPr>
          <c:marker>
            <c:symbol val="none"/>
          </c:marker>
          <c:cat>
            <c:numRef>
              <c:f>'איור 16א נתונים'!$A$3:$A$100</c:f>
              <c:numCache>
                <c:formatCode>m/d/yyyy</c:formatCode>
                <c:ptCount val="9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איור 16א נתונים'!$B$3:$B$100</c:f>
              <c:numCache>
                <c:formatCode>0.0</c:formatCode>
                <c:ptCount val="98"/>
                <c:pt idx="0">
                  <c:v>77.514411614546901</c:v>
                </c:pt>
                <c:pt idx="1">
                  <c:v>77.865611667824197</c:v>
                </c:pt>
                <c:pt idx="2">
                  <c:v>77.971962918218097</c:v>
                </c:pt>
                <c:pt idx="3">
                  <c:v>77.823027406733601</c:v>
                </c:pt>
                <c:pt idx="4">
                  <c:v>77.874336178166303</c:v>
                </c:pt>
                <c:pt idx="5">
                  <c:v>77.627496870407697</c:v>
                </c:pt>
                <c:pt idx="6">
                  <c:v>76.806618070256505</c:v>
                </c:pt>
                <c:pt idx="7">
                  <c:v>77.525401992699997</c:v>
                </c:pt>
                <c:pt idx="8">
                  <c:v>78.127101505324404</c:v>
                </c:pt>
                <c:pt idx="9">
                  <c:v>77.715234798247707</c:v>
                </c:pt>
                <c:pt idx="10">
                  <c:v>77.961965585575001</c:v>
                </c:pt>
                <c:pt idx="11">
                  <c:v>77.463359887868194</c:v>
                </c:pt>
                <c:pt idx="12">
                  <c:v>77.6177027237961</c:v>
                </c:pt>
                <c:pt idx="13">
                  <c:v>77.497675984687106</c:v>
                </c:pt>
                <c:pt idx="14">
                  <c:v>76.665605010369404</c:v>
                </c:pt>
                <c:pt idx="15">
                  <c:v>76.495964982942795</c:v>
                </c:pt>
                <c:pt idx="16">
                  <c:v>76.103065373407802</c:v>
                </c:pt>
                <c:pt idx="17">
                  <c:v>75.887505763024393</c:v>
                </c:pt>
                <c:pt idx="18">
                  <c:v>75.735515443396807</c:v>
                </c:pt>
                <c:pt idx="19">
                  <c:v>75.938207542586198</c:v>
                </c:pt>
                <c:pt idx="20">
                  <c:v>75.962074329661604</c:v>
                </c:pt>
                <c:pt idx="21">
                  <c:v>75.868238748451603</c:v>
                </c:pt>
                <c:pt idx="22">
                  <c:v>75.408711116265806</c:v>
                </c:pt>
                <c:pt idx="23">
                  <c:v>74.836183435949906</c:v>
                </c:pt>
                <c:pt idx="24">
                  <c:v>74.6995885170696</c:v>
                </c:pt>
                <c:pt idx="25">
                  <c:v>74.226518671899399</c:v>
                </c:pt>
                <c:pt idx="26">
                  <c:v>74.729535017083293</c:v>
                </c:pt>
                <c:pt idx="27">
                  <c:v>75.082871335645706</c:v>
                </c:pt>
                <c:pt idx="28">
                  <c:v>74.442820913320205</c:v>
                </c:pt>
                <c:pt idx="29">
                  <c:v>75.381880731201406</c:v>
                </c:pt>
                <c:pt idx="30">
                  <c:v>75.697609836442297</c:v>
                </c:pt>
                <c:pt idx="31">
                  <c:v>76.105852764151905</c:v>
                </c:pt>
                <c:pt idx="32">
                  <c:v>76.219342519382806</c:v>
                </c:pt>
                <c:pt idx="33">
                  <c:v>76.546258075772997</c:v>
                </c:pt>
                <c:pt idx="34">
                  <c:v>77.751286293995094</c:v>
                </c:pt>
                <c:pt idx="35">
                  <c:v>77.667145213150903</c:v>
                </c:pt>
                <c:pt idx="36">
                  <c:v>77.949016025907198</c:v>
                </c:pt>
                <c:pt idx="37">
                  <c:v>78.7891930323498</c:v>
                </c:pt>
                <c:pt idx="38">
                  <c:v>78.4478351023036</c:v>
                </c:pt>
                <c:pt idx="39">
                  <c:v>78.431861289350095</c:v>
                </c:pt>
                <c:pt idx="40">
                  <c:v>78.475199814992706</c:v>
                </c:pt>
                <c:pt idx="41">
                  <c:v>78.790610310913095</c:v>
                </c:pt>
                <c:pt idx="42">
                  <c:v>78.685970081595599</c:v>
                </c:pt>
                <c:pt idx="43">
                  <c:v>79.025434671349501</c:v>
                </c:pt>
                <c:pt idx="44">
                  <c:v>78.750937207122803</c:v>
                </c:pt>
                <c:pt idx="45">
                  <c:v>78.344756184970507</c:v>
                </c:pt>
                <c:pt idx="46">
                  <c:v>78.637859225809805</c:v>
                </c:pt>
                <c:pt idx="47">
                  <c:v>78.534060629734498</c:v>
                </c:pt>
                <c:pt idx="48">
                  <c:v>78.756737684140106</c:v>
                </c:pt>
                <c:pt idx="49">
                  <c:v>79.254326079081594</c:v>
                </c:pt>
                <c:pt idx="50">
                  <c:v>79.293191052207803</c:v>
                </c:pt>
                <c:pt idx="51">
                  <c:v>78.914270928631495</c:v>
                </c:pt>
                <c:pt idx="52">
                  <c:v>79.226084253427999</c:v>
                </c:pt>
                <c:pt idx="53">
                  <c:v>78.919035710345298</c:v>
                </c:pt>
                <c:pt idx="54">
                  <c:v>79.111315859438704</c:v>
                </c:pt>
                <c:pt idx="55">
                  <c:v>79.240732531404504</c:v>
                </c:pt>
                <c:pt idx="56">
                  <c:v>78.8607908536613</c:v>
                </c:pt>
                <c:pt idx="57">
                  <c:v>78.8168783921341</c:v>
                </c:pt>
                <c:pt idx="58">
                  <c:v>78.231741428718195</c:v>
                </c:pt>
                <c:pt idx="59">
                  <c:v>78.232666466515596</c:v>
                </c:pt>
                <c:pt idx="60">
                  <c:v>77.930772916907998</c:v>
                </c:pt>
                <c:pt idx="61">
                  <c:v>78.298185719416097</c:v>
                </c:pt>
                <c:pt idx="62">
                  <c:v>78.4345272674461</c:v>
                </c:pt>
                <c:pt idx="63">
                  <c:v>78.7944213612205</c:v>
                </c:pt>
                <c:pt idx="64">
                  <c:v>78.460448288314495</c:v>
                </c:pt>
                <c:pt idx="65">
                  <c:v>78.631481091937999</c:v>
                </c:pt>
                <c:pt idx="66">
                  <c:v>78.565180143626606</c:v>
                </c:pt>
                <c:pt idx="67">
                  <c:v>78.498829498881307</c:v>
                </c:pt>
                <c:pt idx="68">
                  <c:v>78.498138522688393</c:v>
                </c:pt>
                <c:pt idx="69">
                  <c:v>78.336805360058506</c:v>
                </c:pt>
                <c:pt idx="70">
                  <c:v>78.337415799142704</c:v>
                </c:pt>
                <c:pt idx="71">
                  <c:v>78.319917032939898</c:v>
                </c:pt>
                <c:pt idx="72">
                  <c:v>78.842112841464896</c:v>
                </c:pt>
                <c:pt idx="73">
                  <c:v>78.509369981968703</c:v>
                </c:pt>
                <c:pt idx="74">
                  <c:v>78.586146845682805</c:v>
                </c:pt>
                <c:pt idx="75">
                  <c:v>78.862905379775995</c:v>
                </c:pt>
                <c:pt idx="76">
                  <c:v>79.168940481082998</c:v>
                </c:pt>
                <c:pt idx="77">
                  <c:v>78.871986558004494</c:v>
                </c:pt>
                <c:pt idx="78">
                  <c:v>78.565628683847294</c:v>
                </c:pt>
                <c:pt idx="79">
                  <c:v>77.685395014456503</c:v>
                </c:pt>
                <c:pt idx="80">
                  <c:v>78.816176404865999</c:v>
                </c:pt>
                <c:pt idx="81">
                  <c:v>78.970415393398</c:v>
                </c:pt>
                <c:pt idx="82">
                  <c:v>79.341569109372003</c:v>
                </c:pt>
                <c:pt idx="83">
                  <c:v>78.814565626636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A5-4564-83B3-7E1ED2184C97}"/>
            </c:ext>
          </c:extLst>
        </c:ser>
        <c:ser>
          <c:idx val="2"/>
          <c:order val="1"/>
          <c:tx>
            <c:strRef>
              <c:f>'איור 16א נתונים'!$C$2</c:f>
              <c:strCache>
                <c:ptCount val="1"/>
                <c:pt idx="0">
                  <c:v>שיעור ההשתתפות</c:v>
                </c:pt>
              </c:strCache>
            </c:strRef>
          </c:tx>
          <c:spPr>
            <a:ln w="2857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16א נתונים'!$A$3:$A$100</c:f>
              <c:numCache>
                <c:formatCode>m/d/yyyy</c:formatCode>
                <c:ptCount val="9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איור 16א נתונים'!$C$3:$C$100</c:f>
              <c:numCache>
                <c:formatCode>0.0</c:formatCode>
                <c:ptCount val="98"/>
                <c:pt idx="0">
                  <c:v>80.508012510718899</c:v>
                </c:pt>
                <c:pt idx="1">
                  <c:v>80.747594007342002</c:v>
                </c:pt>
                <c:pt idx="2">
                  <c:v>80.641216147493594</c:v>
                </c:pt>
                <c:pt idx="3">
                  <c:v>80.586504594228202</c:v>
                </c:pt>
                <c:pt idx="4">
                  <c:v>80.514295038518995</c:v>
                </c:pt>
                <c:pt idx="5">
                  <c:v>80.378321944750894</c:v>
                </c:pt>
                <c:pt idx="6">
                  <c:v>79.445249993207</c:v>
                </c:pt>
                <c:pt idx="7">
                  <c:v>80.095935681168001</c:v>
                </c:pt>
                <c:pt idx="8">
                  <c:v>80.703962715446593</c:v>
                </c:pt>
                <c:pt idx="9">
                  <c:v>80.184713360146802</c:v>
                </c:pt>
                <c:pt idx="10">
                  <c:v>80.695351894363</c:v>
                </c:pt>
                <c:pt idx="11">
                  <c:v>80.010585874228994</c:v>
                </c:pt>
                <c:pt idx="12">
                  <c:v>80.174676110200593</c:v>
                </c:pt>
                <c:pt idx="13">
                  <c:v>80.049091011123593</c:v>
                </c:pt>
                <c:pt idx="14">
                  <c:v>79.184647963686501</c:v>
                </c:pt>
                <c:pt idx="15">
                  <c:v>78.980788174949396</c:v>
                </c:pt>
                <c:pt idx="16">
                  <c:v>78.718098899790306</c:v>
                </c:pt>
                <c:pt idx="17">
                  <c:v>79.178617359442896</c:v>
                </c:pt>
                <c:pt idx="18">
                  <c:v>79.224723028672997</c:v>
                </c:pt>
                <c:pt idx="19">
                  <c:v>79.415308670767402</c:v>
                </c:pt>
                <c:pt idx="20">
                  <c:v>79.169473373039096</c:v>
                </c:pt>
                <c:pt idx="21">
                  <c:v>79.126533588639703</c:v>
                </c:pt>
                <c:pt idx="22">
                  <c:v>78.828450063064494</c:v>
                </c:pt>
                <c:pt idx="23">
                  <c:v>78.163662156684893</c:v>
                </c:pt>
                <c:pt idx="24">
                  <c:v>77.866270459577706</c:v>
                </c:pt>
                <c:pt idx="25">
                  <c:v>77.940673681169201</c:v>
                </c:pt>
                <c:pt idx="26">
                  <c:v>78.702057220511506</c:v>
                </c:pt>
                <c:pt idx="27">
                  <c:v>79.080152195009504</c:v>
                </c:pt>
                <c:pt idx="28">
                  <c:v>78.342654641339607</c:v>
                </c:pt>
                <c:pt idx="29">
                  <c:v>79.354397280363202</c:v>
                </c:pt>
                <c:pt idx="30">
                  <c:v>79.499990424024205</c:v>
                </c:pt>
                <c:pt idx="31">
                  <c:v>79.926660459044101</c:v>
                </c:pt>
                <c:pt idx="32">
                  <c:v>80.068799416596306</c:v>
                </c:pt>
                <c:pt idx="33">
                  <c:v>80.075577045802703</c:v>
                </c:pt>
                <c:pt idx="34">
                  <c:v>80.852458860050305</c:v>
                </c:pt>
                <c:pt idx="35">
                  <c:v>80.558594259815195</c:v>
                </c:pt>
                <c:pt idx="36">
                  <c:v>80.655508238336395</c:v>
                </c:pt>
                <c:pt idx="37">
                  <c:v>81.543784808626597</c:v>
                </c:pt>
                <c:pt idx="38">
                  <c:v>80.903879110370497</c:v>
                </c:pt>
                <c:pt idx="39">
                  <c:v>80.730253459338996</c:v>
                </c:pt>
                <c:pt idx="40">
                  <c:v>80.918287643917495</c:v>
                </c:pt>
                <c:pt idx="41">
                  <c:v>81.243746814414905</c:v>
                </c:pt>
                <c:pt idx="42">
                  <c:v>81.180114838319696</c:v>
                </c:pt>
                <c:pt idx="43">
                  <c:v>81.745446691426807</c:v>
                </c:pt>
                <c:pt idx="44">
                  <c:v>81.293111527647596</c:v>
                </c:pt>
                <c:pt idx="45">
                  <c:v>81.299628503567405</c:v>
                </c:pt>
                <c:pt idx="46">
                  <c:v>81.592812326803397</c:v>
                </c:pt>
                <c:pt idx="47">
                  <c:v>81.519742563115301</c:v>
                </c:pt>
                <c:pt idx="48">
                  <c:v>81.558128629992595</c:v>
                </c:pt>
                <c:pt idx="49">
                  <c:v>82.087292520039796</c:v>
                </c:pt>
                <c:pt idx="50">
                  <c:v>81.8114929337615</c:v>
                </c:pt>
                <c:pt idx="51">
                  <c:v>81.316477687523701</c:v>
                </c:pt>
                <c:pt idx="52">
                  <c:v>81.798818748057101</c:v>
                </c:pt>
                <c:pt idx="53">
                  <c:v>81.635237762494896</c:v>
                </c:pt>
                <c:pt idx="54">
                  <c:v>81.562107502039794</c:v>
                </c:pt>
                <c:pt idx="55">
                  <c:v>81.539712472465794</c:v>
                </c:pt>
                <c:pt idx="56">
                  <c:v>81.257483931053798</c:v>
                </c:pt>
                <c:pt idx="57">
                  <c:v>81.155368301890206</c:v>
                </c:pt>
                <c:pt idx="58">
                  <c:v>80.408270444918898</c:v>
                </c:pt>
                <c:pt idx="59">
                  <c:v>80.358133864643307</c:v>
                </c:pt>
                <c:pt idx="60">
                  <c:v>80.359239551325302</c:v>
                </c:pt>
                <c:pt idx="61">
                  <c:v>80.690253981097996</c:v>
                </c:pt>
                <c:pt idx="62">
                  <c:v>80.864906324885595</c:v>
                </c:pt>
                <c:pt idx="63">
                  <c:v>81.214459512730002</c:v>
                </c:pt>
                <c:pt idx="64">
                  <c:v>80.911066848059406</c:v>
                </c:pt>
                <c:pt idx="65">
                  <c:v>80.899905680222005</c:v>
                </c:pt>
                <c:pt idx="66">
                  <c:v>80.700592454288795</c:v>
                </c:pt>
                <c:pt idx="67">
                  <c:v>80.562696726427205</c:v>
                </c:pt>
                <c:pt idx="68">
                  <c:v>80.527328645168296</c:v>
                </c:pt>
                <c:pt idx="69">
                  <c:v>80.383987388097495</c:v>
                </c:pt>
                <c:pt idx="70">
                  <c:v>80.399211123518597</c:v>
                </c:pt>
                <c:pt idx="71">
                  <c:v>80.393869057506805</c:v>
                </c:pt>
                <c:pt idx="72">
                  <c:v>80.859742351771303</c:v>
                </c:pt>
                <c:pt idx="73">
                  <c:v>80.590591443668004</c:v>
                </c:pt>
                <c:pt idx="74">
                  <c:v>80.742205494073403</c:v>
                </c:pt>
                <c:pt idx="75">
                  <c:v>81.077301874807802</c:v>
                </c:pt>
                <c:pt idx="76">
                  <c:v>81.334959250999901</c:v>
                </c:pt>
                <c:pt idx="77">
                  <c:v>80.856837357246206</c:v>
                </c:pt>
                <c:pt idx="78">
                  <c:v>80.971607393306797</c:v>
                </c:pt>
                <c:pt idx="79">
                  <c:v>79.938601681197596</c:v>
                </c:pt>
                <c:pt idx="80">
                  <c:v>81.184583344506095</c:v>
                </c:pt>
                <c:pt idx="81">
                  <c:v>81.158758409169806</c:v>
                </c:pt>
                <c:pt idx="82">
                  <c:v>81.683613273888298</c:v>
                </c:pt>
                <c:pt idx="83">
                  <c:v>81.118376349236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A5-4564-83B3-7E1ED2184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2299080"/>
        <c:axId val="882299736"/>
      </c:lineChart>
      <c:dateAx>
        <c:axId val="882299080"/>
        <c:scaling>
          <c:orientation val="minMax"/>
          <c:min val="43497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2299736"/>
        <c:crosses val="autoZero"/>
        <c:auto val="1"/>
        <c:lblOffset val="100"/>
        <c:baseTimeUnit val="months"/>
      </c:dateAx>
      <c:valAx>
        <c:axId val="882299736"/>
        <c:scaling>
          <c:orientation val="minMax"/>
          <c:max val="84"/>
          <c:min val="7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2299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5005398124647245"/>
          <c:w val="0.58825272046860688"/>
          <c:h val="4.5522264498523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700"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800" b="1" i="0" baseline="0">
                <a:effectLst/>
              </a:rPr>
              <a:t>איור 16ב: שיעור האבטלה הרחבה של גילאי 64-25</a:t>
            </a:r>
            <a:endParaRPr lang="he-IL" sz="1600">
              <a:effectLst/>
            </a:endParaRPr>
          </a:p>
          <a:p>
            <a:pPr>
              <a:defRPr/>
            </a:pPr>
            <a:r>
              <a:rPr lang="he-IL" sz="1800" b="0" i="0" baseline="0">
                <a:effectLst/>
              </a:rPr>
              <a:t>מנוכה עונתיות, ינואר 2024 עד נובמבר 2025</a:t>
            </a:r>
            <a:endParaRPr lang="he-IL" sz="1600">
              <a:effectLst/>
            </a:endParaRPr>
          </a:p>
        </c:rich>
      </c:tx>
      <c:layout>
        <c:manualLayout>
          <c:xMode val="edge"/>
          <c:yMode val="edge"/>
          <c:x val="0.2237168301092711"/>
          <c:y val="1.46229781571711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1.3854664077950288E-2"/>
          <c:y val="0.12114456778785709"/>
          <c:w val="0.97229067184409945"/>
          <c:h val="0.741289339911112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16ב נתונים'!$A$3</c:f>
              <c:strCache>
                <c:ptCount val="1"/>
                <c:pt idx="0">
                  <c:v>בלתי מועסקים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16ב נתונים'!$B$2:$Y$2</c:f>
              <c:numCache>
                <c:formatCode>m/d/yyyy</c:formatCode>
                <c:ptCount val="24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  <c:pt idx="20">
                  <c:v>45930</c:v>
                </c:pt>
                <c:pt idx="21">
                  <c:v>45961</c:v>
                </c:pt>
                <c:pt idx="22">
                  <c:v>45991</c:v>
                </c:pt>
                <c:pt idx="23">
                  <c:v>46022</c:v>
                </c:pt>
              </c:numCache>
            </c:numRef>
          </c:cat>
          <c:val>
            <c:numRef>
              <c:f>'איור 16ב נתונים'!$B$3:$Y$3</c:f>
              <c:numCache>
                <c:formatCode>0.0</c:formatCode>
                <c:ptCount val="24"/>
                <c:pt idx="0">
                  <c:v>3.0185749774164399</c:v>
                </c:pt>
                <c:pt idx="1">
                  <c:v>2.9634530915643702</c:v>
                </c:pt>
                <c:pt idx="2">
                  <c:v>2.9871727288701502</c:v>
                </c:pt>
                <c:pt idx="3">
                  <c:v>2.98633476471641</c:v>
                </c:pt>
                <c:pt idx="4">
                  <c:v>3.0265885382334701</c:v>
                </c:pt>
                <c:pt idx="5">
                  <c:v>2.7989807679963401</c:v>
                </c:pt>
                <c:pt idx="6">
                  <c:v>2.6440027201213399</c:v>
                </c:pt>
                <c:pt idx="7">
                  <c:v>2.5561459123989798</c:v>
                </c:pt>
                <c:pt idx="8">
                  <c:v>2.51338551107176</c:v>
                </c:pt>
                <c:pt idx="9">
                  <c:v>2.56866734486267</c:v>
                </c:pt>
                <c:pt idx="10">
                  <c:v>2.5795657158308898</c:v>
                </c:pt>
                <c:pt idx="11">
                  <c:v>2.5772347518027301</c:v>
                </c:pt>
                <c:pt idx="12">
                  <c:v>2.4936470248057998</c:v>
                </c:pt>
                <c:pt idx="13">
                  <c:v>2.5801357351579601</c:v>
                </c:pt>
                <c:pt idx="14">
                  <c:v>2.6576858524480298</c:v>
                </c:pt>
                <c:pt idx="15">
                  <c:v>2.73216931363454</c:v>
                </c:pt>
                <c:pt idx="16">
                  <c:v>2.6600952614726099</c:v>
                </c:pt>
                <c:pt idx="17">
                  <c:v>2.4459650987687098</c:v>
                </c:pt>
                <c:pt idx="18">
                  <c:v>2.97178790784031</c:v>
                </c:pt>
                <c:pt idx="19">
                  <c:v>2.8112550494497799</c:v>
                </c:pt>
                <c:pt idx="20">
                  <c:v>2.9197462335852098</c:v>
                </c:pt>
                <c:pt idx="21">
                  <c:v>2.7061894914024802</c:v>
                </c:pt>
                <c:pt idx="22">
                  <c:v>2.8800004388154199</c:v>
                </c:pt>
                <c:pt idx="23">
                  <c:v>2.8382595521253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1E-404C-8671-0290A179B787}"/>
            </c:ext>
          </c:extLst>
        </c:ser>
        <c:ser>
          <c:idx val="1"/>
          <c:order val="1"/>
          <c:tx>
            <c:strRef>
              <c:f>'איור 16ב נתונים'!$A$4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איור 16ב נתונים'!$B$2:$Y$2</c:f>
              <c:numCache>
                <c:formatCode>m/d/yyyy</c:formatCode>
                <c:ptCount val="24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  <c:pt idx="20">
                  <c:v>45930</c:v>
                </c:pt>
                <c:pt idx="21">
                  <c:v>45961</c:v>
                </c:pt>
                <c:pt idx="22">
                  <c:v>45991</c:v>
                </c:pt>
                <c:pt idx="23">
                  <c:v>46022</c:v>
                </c:pt>
              </c:numCache>
            </c:numRef>
          </c:cat>
          <c:val>
            <c:numRef>
              <c:f>'איור 16ב נתונים'!$B$4:$Y$4</c:f>
              <c:numCache>
                <c:formatCode>0.0</c:formatCode>
                <c:ptCount val="24"/>
                <c:pt idx="0">
                  <c:v>1.4011741018912314</c:v>
                </c:pt>
                <c:pt idx="1">
                  <c:v>1.2701541927761741</c:v>
                </c:pt>
                <c:pt idx="2">
                  <c:v>1.1083450043082037</c:v>
                </c:pt>
                <c:pt idx="3">
                  <c:v>0.76751816264354344</c:v>
                </c:pt>
                <c:pt idx="4">
                  <c:v>0.73469135663833096</c:v>
                </c:pt>
                <c:pt idx="5">
                  <c:v>0.5881760950027396</c:v>
                </c:pt>
                <c:pt idx="6">
                  <c:v>0.49491916600378683</c:v>
                </c:pt>
                <c:pt idx="7">
                  <c:v>0.49550632805203371</c:v>
                </c:pt>
                <c:pt idx="8">
                  <c:v>0.94659970319194409</c:v>
                </c:pt>
                <c:pt idx="9">
                  <c:v>0.66107268715674261</c:v>
                </c:pt>
                <c:pt idx="10">
                  <c:v>0.45080212556979871</c:v>
                </c:pt>
                <c:pt idx="11">
                  <c:v>0.29945137825848911</c:v>
                </c:pt>
                <c:pt idx="12">
                  <c:v>0.13102878460370052</c:v>
                </c:pt>
                <c:pt idx="13">
                  <c:v>0.15190760901318481</c:v>
                </c:pt>
                <c:pt idx="14">
                  <c:v>0.18451879002429636</c:v>
                </c:pt>
                <c:pt idx="15">
                  <c:v>0.35596940766801283</c:v>
                </c:pt>
                <c:pt idx="16">
                  <c:v>0.22118029093077968</c:v>
                </c:pt>
                <c:pt idx="17">
                  <c:v>6.0199331118543125</c:v>
                </c:pt>
                <c:pt idx="18">
                  <c:v>0.41353819634362626</c:v>
                </c:pt>
                <c:pt idx="19">
                  <c:v>0.27311417177708519</c:v>
                </c:pt>
                <c:pt idx="20">
                  <c:v>0.31128962055723597</c:v>
                </c:pt>
                <c:pt idx="21">
                  <c:v>0.2</c:v>
                </c:pt>
                <c:pt idx="22">
                  <c:v>0.2</c:v>
                </c:pt>
                <c:pt idx="23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1E-404C-8671-0290A179B787}"/>
            </c:ext>
          </c:extLst>
        </c:ser>
        <c:ser>
          <c:idx val="2"/>
          <c:order val="2"/>
          <c:tx>
            <c:strRef>
              <c:f>'איור 16ב נתונים'!$A$5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16ב נתונים'!$B$2:$Y$2</c:f>
              <c:numCache>
                <c:formatCode>m/d/yyyy</c:formatCode>
                <c:ptCount val="24"/>
                <c:pt idx="0">
                  <c:v>45322</c:v>
                </c:pt>
                <c:pt idx="1">
                  <c:v>45351</c:v>
                </c:pt>
                <c:pt idx="2">
                  <c:v>45382</c:v>
                </c:pt>
                <c:pt idx="3">
                  <c:v>45412</c:v>
                </c:pt>
                <c:pt idx="4">
                  <c:v>45443</c:v>
                </c:pt>
                <c:pt idx="5">
                  <c:v>45473</c:v>
                </c:pt>
                <c:pt idx="6">
                  <c:v>45504</c:v>
                </c:pt>
                <c:pt idx="7">
                  <c:v>45535</c:v>
                </c:pt>
                <c:pt idx="8">
                  <c:v>45565</c:v>
                </c:pt>
                <c:pt idx="9">
                  <c:v>45596</c:v>
                </c:pt>
                <c:pt idx="10">
                  <c:v>45626</c:v>
                </c:pt>
                <c:pt idx="11">
                  <c:v>45657</c:v>
                </c:pt>
                <c:pt idx="12">
                  <c:v>45688</c:v>
                </c:pt>
                <c:pt idx="13">
                  <c:v>45716</c:v>
                </c:pt>
                <c:pt idx="14">
                  <c:v>45747</c:v>
                </c:pt>
                <c:pt idx="15">
                  <c:v>45777</c:v>
                </c:pt>
                <c:pt idx="16">
                  <c:v>45808</c:v>
                </c:pt>
                <c:pt idx="17">
                  <c:v>45838</c:v>
                </c:pt>
                <c:pt idx="18">
                  <c:v>45869</c:v>
                </c:pt>
                <c:pt idx="19">
                  <c:v>45900</c:v>
                </c:pt>
                <c:pt idx="20">
                  <c:v>45930</c:v>
                </c:pt>
                <c:pt idx="21">
                  <c:v>45961</c:v>
                </c:pt>
                <c:pt idx="22">
                  <c:v>45991</c:v>
                </c:pt>
                <c:pt idx="23">
                  <c:v>46022</c:v>
                </c:pt>
              </c:numCache>
            </c:numRef>
          </c:cat>
          <c:val>
            <c:numRef>
              <c:f>'איור 16ב נתונים'!$B$5:$Y$5</c:f>
              <c:numCache>
                <c:formatCode>0.0</c:formatCode>
                <c:ptCount val="24"/>
                <c:pt idx="0">
                  <c:v>4.419749079307671</c:v>
                </c:pt>
                <c:pt idx="1">
                  <c:v>4.2336072843405441</c:v>
                </c:pt>
                <c:pt idx="2">
                  <c:v>4.0955177331783537</c:v>
                </c:pt>
                <c:pt idx="3">
                  <c:v>3.7538529273599535</c:v>
                </c:pt>
                <c:pt idx="4">
                  <c:v>3.7612798948718011</c:v>
                </c:pt>
                <c:pt idx="5">
                  <c:v>3.3871568629990798</c:v>
                </c:pt>
                <c:pt idx="6">
                  <c:v>3.1389218861251269</c:v>
                </c:pt>
                <c:pt idx="7">
                  <c:v>3.0516522404510136</c:v>
                </c:pt>
                <c:pt idx="8">
                  <c:v>3.4599852142637042</c:v>
                </c:pt>
                <c:pt idx="9">
                  <c:v>3.2297400320194125</c:v>
                </c:pt>
                <c:pt idx="10">
                  <c:v>3.0303678414006887</c:v>
                </c:pt>
                <c:pt idx="11">
                  <c:v>2.876686130061219</c:v>
                </c:pt>
                <c:pt idx="12">
                  <c:v>2.6246758094095002</c:v>
                </c:pt>
                <c:pt idx="13">
                  <c:v>2.7320433441711449</c:v>
                </c:pt>
                <c:pt idx="14">
                  <c:v>2.8422046424723262</c:v>
                </c:pt>
                <c:pt idx="15">
                  <c:v>3.0881387213025526</c:v>
                </c:pt>
                <c:pt idx="16">
                  <c:v>2.8812755524033897</c:v>
                </c:pt>
                <c:pt idx="17">
                  <c:v>8.4658982106230223</c:v>
                </c:pt>
                <c:pt idx="18">
                  <c:v>3.3853261041839362</c:v>
                </c:pt>
                <c:pt idx="19">
                  <c:v>3.084369221226865</c:v>
                </c:pt>
                <c:pt idx="20">
                  <c:v>3.231035854142446</c:v>
                </c:pt>
                <c:pt idx="21">
                  <c:v>2.9061894914024804</c:v>
                </c:pt>
                <c:pt idx="22">
                  <c:v>3.0800004388154201</c:v>
                </c:pt>
                <c:pt idx="23">
                  <c:v>3.2382595521253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1E-404C-8671-0290A179B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88301896"/>
        <c:axId val="688300256"/>
      </c:barChart>
      <c:dateAx>
        <c:axId val="688301896"/>
        <c:scaling>
          <c:orientation val="minMax"/>
        </c:scaling>
        <c:delete val="0"/>
        <c:axPos val="b"/>
        <c:numFmt formatCode="mm\-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88300256"/>
        <c:crosses val="autoZero"/>
        <c:auto val="1"/>
        <c:lblOffset val="100"/>
        <c:baseTimeUnit val="months"/>
      </c:dateAx>
      <c:valAx>
        <c:axId val="688300256"/>
        <c:scaling>
          <c:orientation val="minMax"/>
          <c:max val="9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883018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17א: משרות פנוי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נתונים מנוכי עונתיות, יולי 2018 עד ינואר 2026</a:t>
            </a:r>
          </a:p>
        </c:rich>
      </c:tx>
      <c:layout>
        <c:manualLayout>
          <c:xMode val="edge"/>
          <c:yMode val="edge"/>
          <c:x val="0.36598629367848973"/>
          <c:y val="3.3080245847012073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6.2485352074081832E-2"/>
          <c:y val="0.14658076831305181"/>
          <c:w val="0.92078455392666503"/>
          <c:h val="0.71637186417528531"/>
        </c:manualLayout>
      </c:layout>
      <c:lineChart>
        <c:grouping val="standard"/>
        <c:varyColors val="0"/>
        <c:ser>
          <c:idx val="1"/>
          <c:order val="0"/>
          <c:tx>
            <c:strRef>
              <c:f>'איור 17א נתונים'!$C$3</c:f>
              <c:strCache>
                <c:ptCount val="1"/>
                <c:pt idx="0">
                  <c:v>שיעור המשרות הפנויות (ציר שמאלי)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17א נתונים'!$A$4:$A$300</c:f>
              <c:numCache>
                <c:formatCode>m/d/yyyy</c:formatCode>
                <c:ptCount val="297"/>
                <c:pt idx="0">
                  <c:v>40939</c:v>
                </c:pt>
                <c:pt idx="1">
                  <c:v>40968</c:v>
                </c:pt>
                <c:pt idx="2">
                  <c:v>40999</c:v>
                </c:pt>
                <c:pt idx="3">
                  <c:v>41029</c:v>
                </c:pt>
                <c:pt idx="4">
                  <c:v>41060</c:v>
                </c:pt>
                <c:pt idx="5">
                  <c:v>41090</c:v>
                </c:pt>
                <c:pt idx="6">
                  <c:v>41121</c:v>
                </c:pt>
                <c:pt idx="7">
                  <c:v>41152</c:v>
                </c:pt>
                <c:pt idx="8">
                  <c:v>41182</c:v>
                </c:pt>
                <c:pt idx="9">
                  <c:v>41213</c:v>
                </c:pt>
                <c:pt idx="10">
                  <c:v>41243</c:v>
                </c:pt>
                <c:pt idx="11">
                  <c:v>41274</c:v>
                </c:pt>
                <c:pt idx="12">
                  <c:v>41305</c:v>
                </c:pt>
                <c:pt idx="13">
                  <c:v>41333</c:v>
                </c:pt>
                <c:pt idx="14">
                  <c:v>41364</c:v>
                </c:pt>
                <c:pt idx="15">
                  <c:v>41394</c:v>
                </c:pt>
                <c:pt idx="16">
                  <c:v>41425</c:v>
                </c:pt>
                <c:pt idx="17">
                  <c:v>41455</c:v>
                </c:pt>
                <c:pt idx="18">
                  <c:v>41486</c:v>
                </c:pt>
                <c:pt idx="19">
                  <c:v>41517</c:v>
                </c:pt>
                <c:pt idx="20">
                  <c:v>41547</c:v>
                </c:pt>
                <c:pt idx="21">
                  <c:v>41578</c:v>
                </c:pt>
                <c:pt idx="22">
                  <c:v>41608</c:v>
                </c:pt>
                <c:pt idx="23">
                  <c:v>41639</c:v>
                </c:pt>
                <c:pt idx="24">
                  <c:v>41670</c:v>
                </c:pt>
                <c:pt idx="25">
                  <c:v>41698</c:v>
                </c:pt>
                <c:pt idx="26">
                  <c:v>41729</c:v>
                </c:pt>
                <c:pt idx="27">
                  <c:v>41759</c:v>
                </c:pt>
                <c:pt idx="28">
                  <c:v>41790</c:v>
                </c:pt>
                <c:pt idx="29">
                  <c:v>41820</c:v>
                </c:pt>
                <c:pt idx="30">
                  <c:v>41851</c:v>
                </c:pt>
                <c:pt idx="31">
                  <c:v>41882</c:v>
                </c:pt>
                <c:pt idx="32">
                  <c:v>41912</c:v>
                </c:pt>
                <c:pt idx="33">
                  <c:v>41943</c:v>
                </c:pt>
                <c:pt idx="34">
                  <c:v>41973</c:v>
                </c:pt>
                <c:pt idx="35">
                  <c:v>42004</c:v>
                </c:pt>
                <c:pt idx="36">
                  <c:v>42035</c:v>
                </c:pt>
                <c:pt idx="37">
                  <c:v>42063</c:v>
                </c:pt>
                <c:pt idx="38">
                  <c:v>42094</c:v>
                </c:pt>
                <c:pt idx="39">
                  <c:v>42124</c:v>
                </c:pt>
                <c:pt idx="40">
                  <c:v>42155</c:v>
                </c:pt>
                <c:pt idx="41">
                  <c:v>42185</c:v>
                </c:pt>
                <c:pt idx="42">
                  <c:v>42216</c:v>
                </c:pt>
                <c:pt idx="43">
                  <c:v>42247</c:v>
                </c:pt>
                <c:pt idx="44">
                  <c:v>42277</c:v>
                </c:pt>
                <c:pt idx="45">
                  <c:v>42308</c:v>
                </c:pt>
                <c:pt idx="46">
                  <c:v>42338</c:v>
                </c:pt>
                <c:pt idx="47">
                  <c:v>42369</c:v>
                </c:pt>
                <c:pt idx="48">
                  <c:v>42400</c:v>
                </c:pt>
                <c:pt idx="49">
                  <c:v>42429</c:v>
                </c:pt>
                <c:pt idx="50">
                  <c:v>42460</c:v>
                </c:pt>
                <c:pt idx="51">
                  <c:v>42490</c:v>
                </c:pt>
                <c:pt idx="52">
                  <c:v>42521</c:v>
                </c:pt>
                <c:pt idx="53">
                  <c:v>42551</c:v>
                </c:pt>
                <c:pt idx="54">
                  <c:v>42582</c:v>
                </c:pt>
                <c:pt idx="55">
                  <c:v>42613</c:v>
                </c:pt>
                <c:pt idx="56">
                  <c:v>42643</c:v>
                </c:pt>
                <c:pt idx="57">
                  <c:v>42674</c:v>
                </c:pt>
                <c:pt idx="58">
                  <c:v>42704</c:v>
                </c:pt>
                <c:pt idx="59">
                  <c:v>42735</c:v>
                </c:pt>
                <c:pt idx="60">
                  <c:v>42766</c:v>
                </c:pt>
                <c:pt idx="61">
                  <c:v>42794</c:v>
                </c:pt>
                <c:pt idx="62">
                  <c:v>42825</c:v>
                </c:pt>
                <c:pt idx="63">
                  <c:v>42855</c:v>
                </c:pt>
                <c:pt idx="64">
                  <c:v>42886</c:v>
                </c:pt>
                <c:pt idx="65">
                  <c:v>42916</c:v>
                </c:pt>
                <c:pt idx="66">
                  <c:v>42947</c:v>
                </c:pt>
                <c:pt idx="67">
                  <c:v>42978</c:v>
                </c:pt>
                <c:pt idx="68">
                  <c:v>43008</c:v>
                </c:pt>
                <c:pt idx="69">
                  <c:v>43039</c:v>
                </c:pt>
                <c:pt idx="70">
                  <c:v>43069</c:v>
                </c:pt>
                <c:pt idx="71">
                  <c:v>43100</c:v>
                </c:pt>
                <c:pt idx="72">
                  <c:v>43131</c:v>
                </c:pt>
                <c:pt idx="73">
                  <c:v>43159</c:v>
                </c:pt>
                <c:pt idx="74">
                  <c:v>43190</c:v>
                </c:pt>
                <c:pt idx="75">
                  <c:v>43220</c:v>
                </c:pt>
                <c:pt idx="76">
                  <c:v>43251</c:v>
                </c:pt>
                <c:pt idx="77">
                  <c:v>43281</c:v>
                </c:pt>
                <c:pt idx="78">
                  <c:v>43312</c:v>
                </c:pt>
                <c:pt idx="79">
                  <c:v>43343</c:v>
                </c:pt>
                <c:pt idx="80">
                  <c:v>43373</c:v>
                </c:pt>
                <c:pt idx="81">
                  <c:v>43404</c:v>
                </c:pt>
                <c:pt idx="82">
                  <c:v>43434</c:v>
                </c:pt>
                <c:pt idx="83">
                  <c:v>43465</c:v>
                </c:pt>
                <c:pt idx="84">
                  <c:v>43496</c:v>
                </c:pt>
                <c:pt idx="85">
                  <c:v>43524</c:v>
                </c:pt>
                <c:pt idx="86">
                  <c:v>43555</c:v>
                </c:pt>
                <c:pt idx="87">
                  <c:v>43585</c:v>
                </c:pt>
                <c:pt idx="88">
                  <c:v>43616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30</c:v>
                </c:pt>
                <c:pt idx="119">
                  <c:v>44561</c:v>
                </c:pt>
                <c:pt idx="120">
                  <c:v>44592</c:v>
                </c:pt>
                <c:pt idx="121">
                  <c:v>44620</c:v>
                </c:pt>
                <c:pt idx="122">
                  <c:v>44651</c:v>
                </c:pt>
                <c:pt idx="123">
                  <c:v>44681</c:v>
                </c:pt>
                <c:pt idx="124">
                  <c:v>44712</c:v>
                </c:pt>
                <c:pt idx="125">
                  <c:v>44742</c:v>
                </c:pt>
                <c:pt idx="126">
                  <c:v>4477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57</c:v>
                </c:pt>
                <c:pt idx="133">
                  <c:v>44985</c:v>
                </c:pt>
                <c:pt idx="134">
                  <c:v>45016</c:v>
                </c:pt>
                <c:pt idx="135">
                  <c:v>45046</c:v>
                </c:pt>
                <c:pt idx="136">
                  <c:v>45077</c:v>
                </c:pt>
                <c:pt idx="137">
                  <c:v>45107</c:v>
                </c:pt>
                <c:pt idx="138">
                  <c:v>45138</c:v>
                </c:pt>
                <c:pt idx="139">
                  <c:v>45169</c:v>
                </c:pt>
                <c:pt idx="140">
                  <c:v>45199</c:v>
                </c:pt>
                <c:pt idx="141">
                  <c:v>45230</c:v>
                </c:pt>
                <c:pt idx="142">
                  <c:v>45260</c:v>
                </c:pt>
                <c:pt idx="143">
                  <c:v>45291</c:v>
                </c:pt>
                <c:pt idx="144">
                  <c:v>45322</c:v>
                </c:pt>
                <c:pt idx="145">
                  <c:v>45351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504</c:v>
                </c:pt>
                <c:pt idx="151">
                  <c:v>45535</c:v>
                </c:pt>
                <c:pt idx="152">
                  <c:v>45565</c:v>
                </c:pt>
                <c:pt idx="153">
                  <c:v>45596</c:v>
                </c:pt>
                <c:pt idx="154">
                  <c:v>45626</c:v>
                </c:pt>
                <c:pt idx="155">
                  <c:v>45657</c:v>
                </c:pt>
                <c:pt idx="156">
                  <c:v>4568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900</c:v>
                </c:pt>
                <c:pt idx="164">
                  <c:v>45930</c:v>
                </c:pt>
                <c:pt idx="165">
                  <c:v>45961</c:v>
                </c:pt>
                <c:pt idx="166">
                  <c:v>45991</c:v>
                </c:pt>
                <c:pt idx="167">
                  <c:v>46022</c:v>
                </c:pt>
                <c:pt idx="168">
                  <c:v>46053</c:v>
                </c:pt>
              </c:numCache>
            </c:numRef>
          </c:cat>
          <c:val>
            <c:numRef>
              <c:f>'איור 17א נתונים'!$C$4:$C$300</c:f>
              <c:numCache>
                <c:formatCode>0.0</c:formatCode>
                <c:ptCount val="297"/>
                <c:pt idx="0">
                  <c:v>2.87</c:v>
                </c:pt>
                <c:pt idx="1">
                  <c:v>2.85</c:v>
                </c:pt>
                <c:pt idx="2">
                  <c:v>2.95</c:v>
                </c:pt>
                <c:pt idx="3">
                  <c:v>2.94</c:v>
                </c:pt>
                <c:pt idx="4">
                  <c:v>2.86</c:v>
                </c:pt>
                <c:pt idx="5">
                  <c:v>2.86</c:v>
                </c:pt>
                <c:pt idx="6">
                  <c:v>2.86</c:v>
                </c:pt>
                <c:pt idx="7">
                  <c:v>2.81</c:v>
                </c:pt>
                <c:pt idx="8">
                  <c:v>2.96</c:v>
                </c:pt>
                <c:pt idx="9">
                  <c:v>2.88</c:v>
                </c:pt>
                <c:pt idx="10">
                  <c:v>2.85</c:v>
                </c:pt>
                <c:pt idx="11">
                  <c:v>2.91</c:v>
                </c:pt>
                <c:pt idx="12">
                  <c:v>2.8</c:v>
                </c:pt>
                <c:pt idx="13">
                  <c:v>2.82</c:v>
                </c:pt>
                <c:pt idx="14">
                  <c:v>2.76</c:v>
                </c:pt>
                <c:pt idx="15">
                  <c:v>2.77</c:v>
                </c:pt>
                <c:pt idx="16">
                  <c:v>2.73</c:v>
                </c:pt>
                <c:pt idx="17">
                  <c:v>2.72</c:v>
                </c:pt>
                <c:pt idx="18">
                  <c:v>2.68</c:v>
                </c:pt>
                <c:pt idx="19">
                  <c:v>2.75</c:v>
                </c:pt>
                <c:pt idx="20">
                  <c:v>2.63</c:v>
                </c:pt>
                <c:pt idx="21">
                  <c:v>2.69</c:v>
                </c:pt>
                <c:pt idx="22">
                  <c:v>2.64</c:v>
                </c:pt>
                <c:pt idx="23">
                  <c:v>2.52</c:v>
                </c:pt>
                <c:pt idx="24">
                  <c:v>2.56</c:v>
                </c:pt>
                <c:pt idx="25">
                  <c:v>2.5499999999999998</c:v>
                </c:pt>
                <c:pt idx="26">
                  <c:v>2.77</c:v>
                </c:pt>
                <c:pt idx="27">
                  <c:v>2.66</c:v>
                </c:pt>
                <c:pt idx="28">
                  <c:v>2.66</c:v>
                </c:pt>
                <c:pt idx="29">
                  <c:v>2.73</c:v>
                </c:pt>
                <c:pt idx="30">
                  <c:v>2.59</c:v>
                </c:pt>
                <c:pt idx="31">
                  <c:v>2.63</c:v>
                </c:pt>
                <c:pt idx="32">
                  <c:v>2.8</c:v>
                </c:pt>
                <c:pt idx="33">
                  <c:v>2.85</c:v>
                </c:pt>
                <c:pt idx="34">
                  <c:v>2.95</c:v>
                </c:pt>
                <c:pt idx="35">
                  <c:v>2.94</c:v>
                </c:pt>
                <c:pt idx="36">
                  <c:v>3.1</c:v>
                </c:pt>
                <c:pt idx="37">
                  <c:v>3.18</c:v>
                </c:pt>
                <c:pt idx="38">
                  <c:v>3.07</c:v>
                </c:pt>
                <c:pt idx="39">
                  <c:v>2.93</c:v>
                </c:pt>
                <c:pt idx="40">
                  <c:v>3.06</c:v>
                </c:pt>
                <c:pt idx="41">
                  <c:v>3.29</c:v>
                </c:pt>
                <c:pt idx="42">
                  <c:v>3.22</c:v>
                </c:pt>
                <c:pt idx="43">
                  <c:v>3.32</c:v>
                </c:pt>
                <c:pt idx="44">
                  <c:v>3.44</c:v>
                </c:pt>
                <c:pt idx="45">
                  <c:v>3.41</c:v>
                </c:pt>
                <c:pt idx="46">
                  <c:v>3.37</c:v>
                </c:pt>
                <c:pt idx="47">
                  <c:v>3.63</c:v>
                </c:pt>
                <c:pt idx="48">
                  <c:v>3.43</c:v>
                </c:pt>
                <c:pt idx="49">
                  <c:v>3.71</c:v>
                </c:pt>
                <c:pt idx="50">
                  <c:v>3.7</c:v>
                </c:pt>
                <c:pt idx="51">
                  <c:v>3.81</c:v>
                </c:pt>
                <c:pt idx="52">
                  <c:v>3.77</c:v>
                </c:pt>
                <c:pt idx="53">
                  <c:v>3.63</c:v>
                </c:pt>
                <c:pt idx="54">
                  <c:v>3.86</c:v>
                </c:pt>
                <c:pt idx="55">
                  <c:v>3.81</c:v>
                </c:pt>
                <c:pt idx="56">
                  <c:v>3.72</c:v>
                </c:pt>
                <c:pt idx="57">
                  <c:v>3.63</c:v>
                </c:pt>
                <c:pt idx="58">
                  <c:v>3.65</c:v>
                </c:pt>
                <c:pt idx="59">
                  <c:v>3.71</c:v>
                </c:pt>
                <c:pt idx="60">
                  <c:v>3.71</c:v>
                </c:pt>
                <c:pt idx="61">
                  <c:v>3.61</c:v>
                </c:pt>
                <c:pt idx="62">
                  <c:v>3.74</c:v>
                </c:pt>
                <c:pt idx="63">
                  <c:v>3.79</c:v>
                </c:pt>
                <c:pt idx="64">
                  <c:v>3.85</c:v>
                </c:pt>
                <c:pt idx="65">
                  <c:v>3.9</c:v>
                </c:pt>
                <c:pt idx="66">
                  <c:v>3.75</c:v>
                </c:pt>
                <c:pt idx="67">
                  <c:v>3.8</c:v>
                </c:pt>
                <c:pt idx="68">
                  <c:v>3.85</c:v>
                </c:pt>
                <c:pt idx="69">
                  <c:v>3.73</c:v>
                </c:pt>
                <c:pt idx="70">
                  <c:v>3.89</c:v>
                </c:pt>
                <c:pt idx="71">
                  <c:v>3.78</c:v>
                </c:pt>
                <c:pt idx="72">
                  <c:v>3.79</c:v>
                </c:pt>
                <c:pt idx="73">
                  <c:v>3.84</c:v>
                </c:pt>
                <c:pt idx="74">
                  <c:v>3.8</c:v>
                </c:pt>
                <c:pt idx="75">
                  <c:v>3.83</c:v>
                </c:pt>
                <c:pt idx="76">
                  <c:v>3.79</c:v>
                </c:pt>
                <c:pt idx="77">
                  <c:v>3.71</c:v>
                </c:pt>
                <c:pt idx="78">
                  <c:v>3.74</c:v>
                </c:pt>
                <c:pt idx="79">
                  <c:v>3.72</c:v>
                </c:pt>
                <c:pt idx="80">
                  <c:v>3.78</c:v>
                </c:pt>
                <c:pt idx="81">
                  <c:v>3.76</c:v>
                </c:pt>
                <c:pt idx="82">
                  <c:v>3.49</c:v>
                </c:pt>
                <c:pt idx="83">
                  <c:v>3.57</c:v>
                </c:pt>
                <c:pt idx="84">
                  <c:v>3.5</c:v>
                </c:pt>
                <c:pt idx="85">
                  <c:v>3.5</c:v>
                </c:pt>
                <c:pt idx="86">
                  <c:v>3.52</c:v>
                </c:pt>
                <c:pt idx="87">
                  <c:v>3.57</c:v>
                </c:pt>
                <c:pt idx="88">
                  <c:v>3.53</c:v>
                </c:pt>
                <c:pt idx="89">
                  <c:v>3.4</c:v>
                </c:pt>
                <c:pt idx="90">
                  <c:v>3.5</c:v>
                </c:pt>
                <c:pt idx="91">
                  <c:v>3.42</c:v>
                </c:pt>
                <c:pt idx="92">
                  <c:v>3.36</c:v>
                </c:pt>
                <c:pt idx="93">
                  <c:v>3.36</c:v>
                </c:pt>
                <c:pt idx="94">
                  <c:v>3.42</c:v>
                </c:pt>
                <c:pt idx="95">
                  <c:v>3.46</c:v>
                </c:pt>
                <c:pt idx="96">
                  <c:v>3.41</c:v>
                </c:pt>
                <c:pt idx="97">
                  <c:v>3.25</c:v>
                </c:pt>
                <c:pt idx="98">
                  <c:v>1.65</c:v>
                </c:pt>
                <c:pt idx="99">
                  <c:v>1.72</c:v>
                </c:pt>
                <c:pt idx="100">
                  <c:v>1.99</c:v>
                </c:pt>
                <c:pt idx="101">
                  <c:v>2.15</c:v>
                </c:pt>
                <c:pt idx="102">
                  <c:v>1.99</c:v>
                </c:pt>
                <c:pt idx="103">
                  <c:v>2.4300000000000002</c:v>
                </c:pt>
                <c:pt idx="104">
                  <c:v>2.4</c:v>
                </c:pt>
                <c:pt idx="105">
                  <c:v>2.58</c:v>
                </c:pt>
                <c:pt idx="106">
                  <c:v>2.63</c:v>
                </c:pt>
                <c:pt idx="107">
                  <c:v>2.74</c:v>
                </c:pt>
                <c:pt idx="108">
                  <c:v>2.89</c:v>
                </c:pt>
                <c:pt idx="109">
                  <c:v>3.44</c:v>
                </c:pt>
                <c:pt idx="110">
                  <c:v>4.41</c:v>
                </c:pt>
                <c:pt idx="111">
                  <c:v>4.7</c:v>
                </c:pt>
                <c:pt idx="112">
                  <c:v>4.87</c:v>
                </c:pt>
                <c:pt idx="113">
                  <c:v>4.82</c:v>
                </c:pt>
                <c:pt idx="114">
                  <c:v>4.8099999999999996</c:v>
                </c:pt>
                <c:pt idx="115">
                  <c:v>4.7699999999999996</c:v>
                </c:pt>
                <c:pt idx="116">
                  <c:v>4.84</c:v>
                </c:pt>
                <c:pt idx="117">
                  <c:v>4.96</c:v>
                </c:pt>
                <c:pt idx="118">
                  <c:v>4.9800000000000004</c:v>
                </c:pt>
                <c:pt idx="119">
                  <c:v>4.93</c:v>
                </c:pt>
                <c:pt idx="120">
                  <c:v>4.91</c:v>
                </c:pt>
                <c:pt idx="121">
                  <c:v>5</c:v>
                </c:pt>
                <c:pt idx="122">
                  <c:v>4.96</c:v>
                </c:pt>
                <c:pt idx="123">
                  <c:v>4.92</c:v>
                </c:pt>
                <c:pt idx="124">
                  <c:v>4.8099999999999996</c:v>
                </c:pt>
                <c:pt idx="125">
                  <c:v>4.91</c:v>
                </c:pt>
                <c:pt idx="126">
                  <c:v>4.8600000000000003</c:v>
                </c:pt>
                <c:pt idx="127">
                  <c:v>4.88</c:v>
                </c:pt>
                <c:pt idx="128">
                  <c:v>4.83</c:v>
                </c:pt>
                <c:pt idx="129">
                  <c:v>4.6399999999999997</c:v>
                </c:pt>
                <c:pt idx="130">
                  <c:v>4.4800000000000004</c:v>
                </c:pt>
                <c:pt idx="131">
                  <c:v>4.45</c:v>
                </c:pt>
                <c:pt idx="132">
                  <c:v>4.3099999999999996</c:v>
                </c:pt>
                <c:pt idx="133">
                  <c:v>4.17</c:v>
                </c:pt>
                <c:pt idx="134">
                  <c:v>3.99</c:v>
                </c:pt>
                <c:pt idx="135">
                  <c:v>3.97</c:v>
                </c:pt>
                <c:pt idx="136">
                  <c:v>3.94</c:v>
                </c:pt>
                <c:pt idx="137">
                  <c:v>3.81</c:v>
                </c:pt>
                <c:pt idx="138">
                  <c:v>3.7</c:v>
                </c:pt>
                <c:pt idx="139">
                  <c:v>3.76</c:v>
                </c:pt>
                <c:pt idx="140">
                  <c:v>3.67</c:v>
                </c:pt>
                <c:pt idx="141">
                  <c:v>3.2</c:v>
                </c:pt>
                <c:pt idx="142">
                  <c:v>3.38</c:v>
                </c:pt>
                <c:pt idx="143">
                  <c:v>3.66</c:v>
                </c:pt>
                <c:pt idx="144">
                  <c:v>4.17</c:v>
                </c:pt>
                <c:pt idx="145">
                  <c:v>4.17</c:v>
                </c:pt>
                <c:pt idx="146">
                  <c:v>4.3600000000000003</c:v>
                </c:pt>
                <c:pt idx="147">
                  <c:v>4.4400000000000004</c:v>
                </c:pt>
                <c:pt idx="148">
                  <c:v>4.5</c:v>
                </c:pt>
                <c:pt idx="149">
                  <c:v>4.55</c:v>
                </c:pt>
                <c:pt idx="150">
                  <c:v>4.49</c:v>
                </c:pt>
                <c:pt idx="151">
                  <c:v>4.34</c:v>
                </c:pt>
                <c:pt idx="152">
                  <c:v>4.34</c:v>
                </c:pt>
                <c:pt idx="153">
                  <c:v>4.3499999999999996</c:v>
                </c:pt>
                <c:pt idx="154">
                  <c:v>4.41</c:v>
                </c:pt>
                <c:pt idx="155">
                  <c:v>4.45</c:v>
                </c:pt>
                <c:pt idx="156">
                  <c:v>4.38</c:v>
                </c:pt>
                <c:pt idx="157">
                  <c:v>4.33</c:v>
                </c:pt>
                <c:pt idx="158">
                  <c:v>4.45</c:v>
                </c:pt>
                <c:pt idx="159">
                  <c:v>4.34</c:v>
                </c:pt>
                <c:pt idx="160">
                  <c:v>4.38</c:v>
                </c:pt>
                <c:pt idx="161">
                  <c:v>4.29</c:v>
                </c:pt>
                <c:pt idx="162">
                  <c:v>4.4800000000000004</c:v>
                </c:pt>
                <c:pt idx="163">
                  <c:v>4.49</c:v>
                </c:pt>
                <c:pt idx="164">
                  <c:v>4.54</c:v>
                </c:pt>
                <c:pt idx="165">
                  <c:v>4.5599999999999996</c:v>
                </c:pt>
                <c:pt idx="166">
                  <c:v>4.58</c:v>
                </c:pt>
                <c:pt idx="167">
                  <c:v>4.5999999999999996</c:v>
                </c:pt>
                <c:pt idx="168">
                  <c:v>4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AF-4603-9C24-96CD9C06D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5571840"/>
        <c:axId val="235573632"/>
      </c:lineChart>
      <c:lineChart>
        <c:grouping val="standard"/>
        <c:varyColors val="0"/>
        <c:ser>
          <c:idx val="0"/>
          <c:order val="1"/>
          <c:tx>
            <c:strRef>
              <c:f>'איור 17א נתונים'!$B$3</c:f>
              <c:strCache>
                <c:ptCount val="1"/>
                <c:pt idx="0">
                  <c:v>מספר המשרות הפנויות (ציר ימני)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val>
            <c:numRef>
              <c:f>'איור 17א נתונים'!$B$4:$B$300</c:f>
              <c:numCache>
                <c:formatCode>0.0</c:formatCode>
                <c:ptCount val="297"/>
                <c:pt idx="0">
                  <c:v>64.936900000000009</c:v>
                </c:pt>
                <c:pt idx="1">
                  <c:v>64.645529999999994</c:v>
                </c:pt>
                <c:pt idx="2">
                  <c:v>66.946950000000001</c:v>
                </c:pt>
                <c:pt idx="3">
                  <c:v>67.596119999999999</c:v>
                </c:pt>
                <c:pt idx="4">
                  <c:v>62.632529999999996</c:v>
                </c:pt>
                <c:pt idx="5">
                  <c:v>63.376330000000003</c:v>
                </c:pt>
                <c:pt idx="6">
                  <c:v>63.3185</c:v>
                </c:pt>
                <c:pt idx="7">
                  <c:v>62.288249999999998</c:v>
                </c:pt>
                <c:pt idx="8">
                  <c:v>65.483890000000002</c:v>
                </c:pt>
                <c:pt idx="9">
                  <c:v>63.853559999999995</c:v>
                </c:pt>
                <c:pt idx="10">
                  <c:v>62.920929999999998</c:v>
                </c:pt>
                <c:pt idx="11">
                  <c:v>63.866160000000001</c:v>
                </c:pt>
                <c:pt idx="12">
                  <c:v>65.878050000000002</c:v>
                </c:pt>
                <c:pt idx="13">
                  <c:v>65.94999</c:v>
                </c:pt>
                <c:pt idx="14">
                  <c:v>64.955029999999994</c:v>
                </c:pt>
                <c:pt idx="15">
                  <c:v>64.710480000000004</c:v>
                </c:pt>
                <c:pt idx="16">
                  <c:v>63.2682</c:v>
                </c:pt>
                <c:pt idx="17">
                  <c:v>63.46143</c:v>
                </c:pt>
                <c:pt idx="18">
                  <c:v>61.834510000000002</c:v>
                </c:pt>
                <c:pt idx="19">
                  <c:v>63.546399999999998</c:v>
                </c:pt>
                <c:pt idx="20">
                  <c:v>60.933779999999999</c:v>
                </c:pt>
                <c:pt idx="21">
                  <c:v>61.72392</c:v>
                </c:pt>
                <c:pt idx="22">
                  <c:v>60.924999999999997</c:v>
                </c:pt>
                <c:pt idx="23">
                  <c:v>58.604399999999998</c:v>
                </c:pt>
                <c:pt idx="24">
                  <c:v>61.329900000000002</c:v>
                </c:pt>
                <c:pt idx="25">
                  <c:v>61.716920000000002</c:v>
                </c:pt>
                <c:pt idx="26">
                  <c:v>66.855919999999998</c:v>
                </c:pt>
                <c:pt idx="27">
                  <c:v>63.828420000000001</c:v>
                </c:pt>
                <c:pt idx="28">
                  <c:v>63.743510000000001</c:v>
                </c:pt>
                <c:pt idx="29">
                  <c:v>65.549179999999993</c:v>
                </c:pt>
                <c:pt idx="30">
                  <c:v>62.49174</c:v>
                </c:pt>
                <c:pt idx="31">
                  <c:v>63.887920000000001</c:v>
                </c:pt>
                <c:pt idx="32">
                  <c:v>67.857759999999999</c:v>
                </c:pt>
                <c:pt idx="33">
                  <c:v>69.077799999999996</c:v>
                </c:pt>
                <c:pt idx="34">
                  <c:v>71.783910000000006</c:v>
                </c:pt>
                <c:pt idx="35">
                  <c:v>71.562039999999996</c:v>
                </c:pt>
                <c:pt idx="36">
                  <c:v>76.480059999999995</c:v>
                </c:pt>
                <c:pt idx="37">
                  <c:v>78.752119999999991</c:v>
                </c:pt>
                <c:pt idx="38">
                  <c:v>75.83386999999999</c:v>
                </c:pt>
                <c:pt idx="39">
                  <c:v>73.049270000000007</c:v>
                </c:pt>
                <c:pt idx="40">
                  <c:v>76.593990000000005</c:v>
                </c:pt>
                <c:pt idx="41">
                  <c:v>82.777960000000007</c:v>
                </c:pt>
                <c:pt idx="42">
                  <c:v>81.213149999999999</c:v>
                </c:pt>
                <c:pt idx="43">
                  <c:v>84.276200000000003</c:v>
                </c:pt>
                <c:pt idx="44">
                  <c:v>87.52619</c:v>
                </c:pt>
                <c:pt idx="45">
                  <c:v>86.33475</c:v>
                </c:pt>
                <c:pt idx="46">
                  <c:v>85.213929999999991</c:v>
                </c:pt>
                <c:pt idx="47">
                  <c:v>92.208410000000001</c:v>
                </c:pt>
                <c:pt idx="48">
                  <c:v>87.888530000000003</c:v>
                </c:pt>
                <c:pt idx="49">
                  <c:v>95.297789999999992</c:v>
                </c:pt>
                <c:pt idx="50">
                  <c:v>95.2637</c:v>
                </c:pt>
                <c:pt idx="51">
                  <c:v>98.801119999999997</c:v>
                </c:pt>
                <c:pt idx="52">
                  <c:v>97.476860000000002</c:v>
                </c:pt>
                <c:pt idx="53">
                  <c:v>94.447159999999997</c:v>
                </c:pt>
                <c:pt idx="54">
                  <c:v>101.33844999999999</c:v>
                </c:pt>
                <c:pt idx="55">
                  <c:v>99.554860000000005</c:v>
                </c:pt>
                <c:pt idx="56">
                  <c:v>97.629149999999996</c:v>
                </c:pt>
                <c:pt idx="57">
                  <c:v>97.954470000000001</c:v>
                </c:pt>
                <c:pt idx="58">
                  <c:v>96.740769999999998</c:v>
                </c:pt>
                <c:pt idx="59">
                  <c:v>98.855050000000006</c:v>
                </c:pt>
                <c:pt idx="60">
                  <c:v>98.03922</c:v>
                </c:pt>
                <c:pt idx="61">
                  <c:v>95.842640000000003</c:v>
                </c:pt>
                <c:pt idx="62">
                  <c:v>100.28876</c:v>
                </c:pt>
                <c:pt idx="63">
                  <c:v>101.73358</c:v>
                </c:pt>
                <c:pt idx="64">
                  <c:v>103.99914</c:v>
                </c:pt>
                <c:pt idx="65">
                  <c:v>105.35601</c:v>
                </c:pt>
                <c:pt idx="66">
                  <c:v>101.45139</c:v>
                </c:pt>
                <c:pt idx="67">
                  <c:v>102.94591</c:v>
                </c:pt>
                <c:pt idx="68">
                  <c:v>105.27143</c:v>
                </c:pt>
                <c:pt idx="69">
                  <c:v>102.54902</c:v>
                </c:pt>
                <c:pt idx="70">
                  <c:v>107.73563</c:v>
                </c:pt>
                <c:pt idx="71">
                  <c:v>104.93232</c:v>
                </c:pt>
                <c:pt idx="72">
                  <c:v>104.76430000000001</c:v>
                </c:pt>
                <c:pt idx="73">
                  <c:v>106.53732000000001</c:v>
                </c:pt>
                <c:pt idx="74">
                  <c:v>105.01509</c:v>
                </c:pt>
                <c:pt idx="75">
                  <c:v>106.49853</c:v>
                </c:pt>
                <c:pt idx="76">
                  <c:v>105.559</c:v>
                </c:pt>
                <c:pt idx="77">
                  <c:v>102.73492999999999</c:v>
                </c:pt>
                <c:pt idx="78">
                  <c:v>103.90809</c:v>
                </c:pt>
                <c:pt idx="79">
                  <c:v>103.85675000000001</c:v>
                </c:pt>
                <c:pt idx="80">
                  <c:v>104.46417</c:v>
                </c:pt>
                <c:pt idx="81">
                  <c:v>105.13841000000001</c:v>
                </c:pt>
                <c:pt idx="82">
                  <c:v>98.33350999999999</c:v>
                </c:pt>
                <c:pt idx="83">
                  <c:v>100.51982000000001</c:v>
                </c:pt>
                <c:pt idx="84">
                  <c:v>98.513449999999992</c:v>
                </c:pt>
                <c:pt idx="85">
                  <c:v>98.8399</c:v>
                </c:pt>
                <c:pt idx="86">
                  <c:v>99.098320000000001</c:v>
                </c:pt>
                <c:pt idx="87">
                  <c:v>101.04755</c:v>
                </c:pt>
                <c:pt idx="88">
                  <c:v>99.381479999999996</c:v>
                </c:pt>
                <c:pt idx="89">
                  <c:v>95.88776</c:v>
                </c:pt>
                <c:pt idx="90">
                  <c:v>99.033820000000006</c:v>
                </c:pt>
                <c:pt idx="91">
                  <c:v>96.47578</c:v>
                </c:pt>
                <c:pt idx="92">
                  <c:v>94.873350000000002</c:v>
                </c:pt>
                <c:pt idx="93">
                  <c:v>96.022589999999994</c:v>
                </c:pt>
                <c:pt idx="94">
                  <c:v>98.123979999999989</c:v>
                </c:pt>
                <c:pt idx="95">
                  <c:v>99.397089999999992</c:v>
                </c:pt>
                <c:pt idx="96">
                  <c:v>97.609850000000009</c:v>
                </c:pt>
                <c:pt idx="97">
                  <c:v>93.095300000000009</c:v>
                </c:pt>
                <c:pt idx="98">
                  <c:v>38.781150000000004</c:v>
                </c:pt>
                <c:pt idx="99">
                  <c:v>36.443640000000002</c:v>
                </c:pt>
                <c:pt idx="100">
                  <c:v>46.236510000000003</c:v>
                </c:pt>
                <c:pt idx="101">
                  <c:v>51.721199999999996</c:v>
                </c:pt>
                <c:pt idx="102">
                  <c:v>49.74389</c:v>
                </c:pt>
                <c:pt idx="103">
                  <c:v>61.356919999999995</c:v>
                </c:pt>
                <c:pt idx="104">
                  <c:v>59.065550000000002</c:v>
                </c:pt>
                <c:pt idx="105">
                  <c:v>62.44144</c:v>
                </c:pt>
                <c:pt idx="106">
                  <c:v>63.499960000000002</c:v>
                </c:pt>
                <c:pt idx="107">
                  <c:v>66.633200000000002</c:v>
                </c:pt>
                <c:pt idx="108">
                  <c:v>69.675110000000004</c:v>
                </c:pt>
                <c:pt idx="109">
                  <c:v>85.562640000000002</c:v>
                </c:pt>
                <c:pt idx="110">
                  <c:v>113.29741</c:v>
                </c:pt>
                <c:pt idx="111">
                  <c:v>125.47530999999999</c:v>
                </c:pt>
                <c:pt idx="112">
                  <c:v>132.10364000000001</c:v>
                </c:pt>
                <c:pt idx="113">
                  <c:v>132.80059</c:v>
                </c:pt>
                <c:pt idx="114">
                  <c:v>134.49573000000001</c:v>
                </c:pt>
                <c:pt idx="115">
                  <c:v>134.82285000000002</c:v>
                </c:pt>
                <c:pt idx="116">
                  <c:v>138.49438000000001</c:v>
                </c:pt>
                <c:pt idx="117">
                  <c:v>142.08048000000002</c:v>
                </c:pt>
                <c:pt idx="118">
                  <c:v>144.2398</c:v>
                </c:pt>
                <c:pt idx="119">
                  <c:v>144.63509999999999</c:v>
                </c:pt>
                <c:pt idx="120">
                  <c:v>145.10451999999998</c:v>
                </c:pt>
                <c:pt idx="121">
                  <c:v>148.93457000000001</c:v>
                </c:pt>
                <c:pt idx="122">
                  <c:v>148.72960999999998</c:v>
                </c:pt>
                <c:pt idx="123">
                  <c:v>149.55632999999997</c:v>
                </c:pt>
                <c:pt idx="124">
                  <c:v>146.65450000000001</c:v>
                </c:pt>
                <c:pt idx="125">
                  <c:v>150.46420000000001</c:v>
                </c:pt>
                <c:pt idx="126">
                  <c:v>149.76248999999999</c:v>
                </c:pt>
                <c:pt idx="127">
                  <c:v>151.02770999999998</c:v>
                </c:pt>
                <c:pt idx="128">
                  <c:v>151.51733999999999</c:v>
                </c:pt>
                <c:pt idx="129">
                  <c:v>146.09882999999999</c:v>
                </c:pt>
                <c:pt idx="130">
                  <c:v>140.50297</c:v>
                </c:pt>
                <c:pt idx="131">
                  <c:v>140.72442000000001</c:v>
                </c:pt>
                <c:pt idx="132">
                  <c:v>136.60252</c:v>
                </c:pt>
                <c:pt idx="133">
                  <c:v>132.20267999999999</c:v>
                </c:pt>
                <c:pt idx="134">
                  <c:v>126.07498</c:v>
                </c:pt>
                <c:pt idx="135">
                  <c:v>125.91586</c:v>
                </c:pt>
                <c:pt idx="136">
                  <c:v>124.32075999999999</c:v>
                </c:pt>
                <c:pt idx="137">
                  <c:v>120.67600999999999</c:v>
                </c:pt>
                <c:pt idx="138">
                  <c:v>116.92960000000001</c:v>
                </c:pt>
                <c:pt idx="139">
                  <c:v>118.75206</c:v>
                </c:pt>
                <c:pt idx="140">
                  <c:v>114.84094</c:v>
                </c:pt>
                <c:pt idx="141">
                  <c:v>96.135559999999998</c:v>
                </c:pt>
                <c:pt idx="142">
                  <c:v>101.38731</c:v>
                </c:pt>
                <c:pt idx="143">
                  <c:v>109.59108000000001</c:v>
                </c:pt>
                <c:pt idx="144">
                  <c:v>127.73643</c:v>
                </c:pt>
                <c:pt idx="145">
                  <c:v>126.92989999999999</c:v>
                </c:pt>
                <c:pt idx="146">
                  <c:v>133.85060999999999</c:v>
                </c:pt>
                <c:pt idx="147">
                  <c:v>137.07542999999998</c:v>
                </c:pt>
                <c:pt idx="148">
                  <c:v>139.11545000000001</c:v>
                </c:pt>
                <c:pt idx="149">
                  <c:v>141.35701999999998</c:v>
                </c:pt>
                <c:pt idx="150">
                  <c:v>139.58154999999999</c:v>
                </c:pt>
                <c:pt idx="151">
                  <c:v>135.63920999999999</c:v>
                </c:pt>
                <c:pt idx="152">
                  <c:v>135.50809000000001</c:v>
                </c:pt>
                <c:pt idx="153">
                  <c:v>136.71036999999998</c:v>
                </c:pt>
                <c:pt idx="154">
                  <c:v>138.90582999999998</c:v>
                </c:pt>
                <c:pt idx="155">
                  <c:v>141.56735999999998</c:v>
                </c:pt>
                <c:pt idx="156">
                  <c:v>139.73117000000002</c:v>
                </c:pt>
                <c:pt idx="157">
                  <c:v>139.26876000000001</c:v>
                </c:pt>
                <c:pt idx="158">
                  <c:v>143.32748999999998</c:v>
                </c:pt>
                <c:pt idx="159">
                  <c:v>139.54445999999999</c:v>
                </c:pt>
                <c:pt idx="160">
                  <c:v>141.28707</c:v>
                </c:pt>
                <c:pt idx="161">
                  <c:v>137.45057999999997</c:v>
                </c:pt>
                <c:pt idx="162">
                  <c:v>143.91175000000001</c:v>
                </c:pt>
                <c:pt idx="163">
                  <c:v>145.07787999999999</c:v>
                </c:pt>
                <c:pt idx="164">
                  <c:v>148.01564999999999</c:v>
                </c:pt>
                <c:pt idx="165">
                  <c:v>150.61701000000002</c:v>
                </c:pt>
                <c:pt idx="166">
                  <c:v>150.93689000000001</c:v>
                </c:pt>
                <c:pt idx="167">
                  <c:v>152.15</c:v>
                </c:pt>
                <c:pt idx="168">
                  <c:v>150.3895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9-482F-AF55-8E13565EDD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3516720"/>
        <c:axId val="873503928"/>
      </c:lineChart>
      <c:dateAx>
        <c:axId val="235571840"/>
        <c:scaling>
          <c:orientation val="minMax"/>
          <c:max val="46053"/>
          <c:min val="43312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200" b="0" i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573632"/>
        <c:crosses val="autoZero"/>
        <c:auto val="0"/>
        <c:lblOffset val="100"/>
        <c:baseTimeUnit val="months"/>
      </c:dateAx>
      <c:valAx>
        <c:axId val="235573632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4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4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"/>
              <c:y val="6.0636832621627626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5571840"/>
        <c:crosses val="autoZero"/>
        <c:crossBetween val="between"/>
      </c:valAx>
      <c:valAx>
        <c:axId val="873503928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אלפים</a:t>
                </a:r>
              </a:p>
            </c:rich>
          </c:tx>
          <c:layout>
            <c:manualLayout>
              <c:xMode val="edge"/>
              <c:yMode val="edge"/>
              <c:x val="0.93199590583418623"/>
              <c:y val="7.5602563786109786E-2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873516720"/>
        <c:crosses val="max"/>
        <c:crossBetween val="between"/>
      </c:valAx>
      <c:dateAx>
        <c:axId val="873516720"/>
        <c:scaling>
          <c:orientation val="minMax"/>
        </c:scaling>
        <c:delete val="1"/>
        <c:axPos val="b"/>
        <c:majorTickMark val="out"/>
        <c:minorTickMark val="none"/>
        <c:tickLblPos val="nextTo"/>
        <c:crossAx val="873503928"/>
        <c:crosses val="autoZero"/>
        <c:auto val="0"/>
        <c:lblOffset val="100"/>
        <c:baseTimeUnit val="days"/>
      </c:date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9460655442634667"/>
          <c:y val="0.94879832810867293"/>
          <c:w val="0.57606557112807166"/>
          <c:h val="4.9180427681649513E-2"/>
        </c:manualLayout>
      </c:layout>
      <c:overlay val="0"/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8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16ב: יחס משרות פנויות למספר הבלתי מועסקים</a:t>
            </a:r>
            <a:endParaRPr lang="he-IL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  <a:p>
            <a:pPr>
              <a:defRPr/>
            </a:pPr>
            <a:r>
              <a:rPr lang="he-IL" sz="18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נתונים מנוכי עונתיות, ינואר 2022 עד דצמבר 2025</a:t>
            </a:r>
            <a:endParaRPr lang="he-IL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4893529693334792E-2"/>
          <c:y val="0.13732319918343541"/>
          <c:w val="0.93455094012015616"/>
          <c:h val="0.75125893073385874"/>
        </c:manualLayout>
      </c:layout>
      <c:areaChart>
        <c:grouping val="standard"/>
        <c:varyColors val="0"/>
        <c:ser>
          <c:idx val="1"/>
          <c:order val="1"/>
          <c:tx>
            <c:strRef>
              <c:f>'איור 17ב נתונים'!$C$1</c:f>
              <c:strCache>
                <c:ptCount val="1"/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noFill/>
            </a:ln>
            <a:effectLst/>
          </c:spPr>
          <c:cat>
            <c:numRef>
              <c:f>'איור 17ב נתונים'!$A$2:$A$100</c:f>
              <c:numCache>
                <c:formatCode>m/d/yyyy</c:formatCode>
                <c:ptCount val="9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איור 17ב נתונים'!$C$2:$C$100</c:f>
              <c:numCache>
                <c:formatCode>General</c:formatCode>
                <c:ptCount val="99"/>
                <c:pt idx="57">
                  <c:v>10</c:v>
                </c:pt>
                <c:pt idx="58">
                  <c:v>10</c:v>
                </c:pt>
                <c:pt idx="59">
                  <c:v>10</c:v>
                </c:pt>
                <c:pt idx="60">
                  <c:v>10</c:v>
                </c:pt>
                <c:pt idx="61">
                  <c:v>10</c:v>
                </c:pt>
                <c:pt idx="62">
                  <c:v>10</c:v>
                </c:pt>
                <c:pt idx="63">
                  <c:v>10</c:v>
                </c:pt>
                <c:pt idx="64">
                  <c:v>10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10</c:v>
                </c:pt>
                <c:pt idx="69">
                  <c:v>10</c:v>
                </c:pt>
                <c:pt idx="70">
                  <c:v>10</c:v>
                </c:pt>
                <c:pt idx="71">
                  <c:v>10</c:v>
                </c:pt>
                <c:pt idx="72">
                  <c:v>10</c:v>
                </c:pt>
                <c:pt idx="73">
                  <c:v>10</c:v>
                </c:pt>
                <c:pt idx="74">
                  <c:v>10</c:v>
                </c:pt>
                <c:pt idx="75">
                  <c:v>10</c:v>
                </c:pt>
                <c:pt idx="76">
                  <c:v>10</c:v>
                </c:pt>
                <c:pt idx="77">
                  <c:v>10</c:v>
                </c:pt>
                <c:pt idx="78">
                  <c:v>10</c:v>
                </c:pt>
                <c:pt idx="79">
                  <c:v>10</c:v>
                </c:pt>
                <c:pt idx="80">
                  <c:v>10</c:v>
                </c:pt>
                <c:pt idx="81">
                  <c:v>10</c:v>
                </c:pt>
                <c:pt idx="82">
                  <c:v>10</c:v>
                </c:pt>
                <c:pt idx="83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C7-4F68-BF0B-4566C6599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4586960"/>
        <c:axId val="634587616"/>
      </c:areaChart>
      <c:lineChart>
        <c:grouping val="standard"/>
        <c:varyColors val="0"/>
        <c:ser>
          <c:idx val="0"/>
          <c:order val="0"/>
          <c:tx>
            <c:strRef>
              <c:f>'איור 17ב נתונים'!$B$1</c:f>
              <c:strCache>
                <c:ptCount val="1"/>
                <c:pt idx="0">
                  <c:v>יחס משרות פנויות לבלתי מועסקים </c:v>
                </c:pt>
              </c:strCache>
            </c:strRef>
          </c:tx>
          <c:spPr>
            <a:ln w="2857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17ב נתונים'!$A$2:$A$100</c:f>
              <c:numCache>
                <c:formatCode>m/d/yyyy</c:formatCode>
                <c:ptCount val="9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</c:numCache>
            </c:numRef>
          </c:cat>
          <c:val>
            <c:numRef>
              <c:f>'איור 17ב נתונים'!$B$2:$B$100</c:f>
              <c:numCache>
                <c:formatCode>General</c:formatCode>
                <c:ptCount val="99"/>
                <c:pt idx="0">
                  <c:v>0.56688600529404998</c:v>
                </c:pt>
                <c:pt idx="1">
                  <c:v>0.59334794092928311</c:v>
                </c:pt>
                <c:pt idx="2">
                  <c:v>0.62302477052684524</c:v>
                </c:pt>
                <c:pt idx="3">
                  <c:v>0.62750760727814692</c:v>
                </c:pt>
                <c:pt idx="4">
                  <c:v>0.6538255263157895</c:v>
                </c:pt>
                <c:pt idx="5">
                  <c:v>0.5730800860626345</c:v>
                </c:pt>
                <c:pt idx="6">
                  <c:v>0.65598344041862633</c:v>
                </c:pt>
                <c:pt idx="7">
                  <c:v>0.63954776267815716</c:v>
                </c:pt>
                <c:pt idx="8">
                  <c:v>0.63892080274765972</c:v>
                </c:pt>
                <c:pt idx="9">
                  <c:v>0.65339269188894933</c:v>
                </c:pt>
                <c:pt idx="10">
                  <c:v>0.592715070975536</c:v>
                </c:pt>
                <c:pt idx="11">
                  <c:v>0.67676918363178318</c:v>
                </c:pt>
                <c:pt idx="12">
                  <c:v>0.63292601478407473</c:v>
                </c:pt>
                <c:pt idx="13">
                  <c:v>0.67676141320151206</c:v>
                </c:pt>
                <c:pt idx="14">
                  <c:v>0.27190037159082941</c:v>
                </c:pt>
                <c:pt idx="15">
                  <c:v>0.24494985885199622</c:v>
                </c:pt>
                <c:pt idx="16">
                  <c:v>0.27354025912559898</c:v>
                </c:pt>
                <c:pt idx="17">
                  <c:v>0.26880723455121874</c:v>
                </c:pt>
                <c:pt idx="18">
                  <c:v>0.25323978007432674</c:v>
                </c:pt>
                <c:pt idx="19">
                  <c:v>0.30531906847133755</c:v>
                </c:pt>
                <c:pt idx="20">
                  <c:v>0.31934229022491351</c:v>
                </c:pt>
                <c:pt idx="21">
                  <c:v>0.33158855079390365</c:v>
                </c:pt>
                <c:pt idx="22">
                  <c:v>0.32376464589812876</c:v>
                </c:pt>
                <c:pt idx="23">
                  <c:v>0.34471391619244696</c:v>
                </c:pt>
                <c:pt idx="24">
                  <c:v>0.37552608601918724</c:v>
                </c:pt>
                <c:pt idx="25">
                  <c:v>0.41758243045387988</c:v>
                </c:pt>
                <c:pt idx="26">
                  <c:v>0.51062470704885532</c:v>
                </c:pt>
                <c:pt idx="27">
                  <c:v>0.56489874842427512</c:v>
                </c:pt>
                <c:pt idx="28">
                  <c:v>0.60329561127095044</c:v>
                </c:pt>
                <c:pt idx="29">
                  <c:v>0.59955119638826182</c:v>
                </c:pt>
                <c:pt idx="30">
                  <c:v>0.63570321879283465</c:v>
                </c:pt>
                <c:pt idx="31">
                  <c:v>0.62816404976005225</c:v>
                </c:pt>
                <c:pt idx="32">
                  <c:v>0.64638467282740597</c:v>
                </c:pt>
                <c:pt idx="33">
                  <c:v>0.69477007334963337</c:v>
                </c:pt>
                <c:pt idx="34">
                  <c:v>0.78026506545493879</c:v>
                </c:pt>
                <c:pt idx="35">
                  <c:v>0.83744484974813271</c:v>
                </c:pt>
                <c:pt idx="36">
                  <c:v>0.90673323751796531</c:v>
                </c:pt>
                <c:pt idx="37">
                  <c:v>0.9113607269612044</c:v>
                </c:pt>
                <c:pt idx="38">
                  <c:v>0.92810989079563166</c:v>
                </c:pt>
                <c:pt idx="39">
                  <c:v>1.0092201228153046</c:v>
                </c:pt>
                <c:pt idx="40">
                  <c:v>0.92573223077894218</c:v>
                </c:pt>
                <c:pt idx="41">
                  <c:v>1.0460525583982203</c:v>
                </c:pt>
                <c:pt idx="42">
                  <c:v>0.9669582257231405</c:v>
                </c:pt>
                <c:pt idx="43">
                  <c:v>0.93100548637652569</c:v>
                </c:pt>
                <c:pt idx="44">
                  <c:v>0.89396035164316467</c:v>
                </c:pt>
                <c:pt idx="45">
                  <c:v>0.79049253327561952</c:v>
                </c:pt>
                <c:pt idx="46">
                  <c:v>0.7950148248741018</c:v>
                </c:pt>
                <c:pt idx="47">
                  <c:v>0.75972801382065547</c:v>
                </c:pt>
                <c:pt idx="48">
                  <c:v>0.72738296059637897</c:v>
                </c:pt>
                <c:pt idx="49">
                  <c:v>0.77729703668861705</c:v>
                </c:pt>
                <c:pt idx="50">
                  <c:v>0.76571503188581835</c:v>
                </c:pt>
                <c:pt idx="51">
                  <c:v>0.795023740371259</c:v>
                </c:pt>
                <c:pt idx="52">
                  <c:v>0.79200331273491742</c:v>
                </c:pt>
                <c:pt idx="53">
                  <c:v>0.7643527362553838</c:v>
                </c:pt>
                <c:pt idx="54">
                  <c:v>0.77766427241287583</c:v>
                </c:pt>
                <c:pt idx="55">
                  <c:v>0.81678285989407795</c:v>
                </c:pt>
                <c:pt idx="56">
                  <c:v>0.77506202335155572</c:v>
                </c:pt>
                <c:pt idx="57">
                  <c:v>0.68736994136994134</c:v>
                </c:pt>
                <c:pt idx="58">
                  <c:v>0.80780264520755318</c:v>
                </c:pt>
                <c:pt idx="59">
                  <c:v>0.75278939414754764</c:v>
                </c:pt>
                <c:pt idx="60">
                  <c:v>0.85345379835638402</c:v>
                </c:pt>
                <c:pt idx="61">
                  <c:v>0.87670879955795</c:v>
                </c:pt>
                <c:pt idx="62">
                  <c:v>0.8996545906707889</c:v>
                </c:pt>
                <c:pt idx="63">
                  <c:v>0.91689250836120406</c:v>
                </c:pt>
                <c:pt idx="64">
                  <c:v>0.94952870111255216</c:v>
                </c:pt>
                <c:pt idx="65">
                  <c:v>1.0187893333333333</c:v>
                </c:pt>
                <c:pt idx="66">
                  <c:v>1.1572007129829214</c:v>
                </c:pt>
                <c:pt idx="67">
                  <c:v>1.1418403064230995</c:v>
                </c:pt>
                <c:pt idx="68">
                  <c:v>1.0791438241618221</c:v>
                </c:pt>
                <c:pt idx="69">
                  <c:v>1.1369791250831669</c:v>
                </c:pt>
                <c:pt idx="70">
                  <c:v>1.1222899733376424</c:v>
                </c:pt>
                <c:pt idx="71">
                  <c:v>1.1268595080792805</c:v>
                </c:pt>
                <c:pt idx="72">
                  <c:v>1.1265917116826574</c:v>
                </c:pt>
                <c:pt idx="73">
                  <c:v>1.1011129032258067</c:v>
                </c:pt>
                <c:pt idx="74">
                  <c:v>1.1004874846437345</c:v>
                </c:pt>
                <c:pt idx="75">
                  <c:v>1.0384317606786724</c:v>
                </c:pt>
                <c:pt idx="76">
                  <c:v>0.99260271181677673</c:v>
                </c:pt>
                <c:pt idx="77">
                  <c:v>1.1109810863239573</c:v>
                </c:pt>
                <c:pt idx="78">
                  <c:v>1.0300747977954334</c:v>
                </c:pt>
                <c:pt idx="79">
                  <c:v>1.0982428463285392</c:v>
                </c:pt>
                <c:pt idx="80">
                  <c:v>1.0614245249193259</c:v>
                </c:pt>
                <c:pt idx="81">
                  <c:v>1.0819410243516989</c:v>
                </c:pt>
                <c:pt idx="82">
                  <c:v>1.0596524150519517</c:v>
                </c:pt>
                <c:pt idx="83">
                  <c:v>1.0720828635851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C7-4F68-BF0B-4566C6599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4586960"/>
        <c:axId val="634587616"/>
      </c:lineChart>
      <c:dateAx>
        <c:axId val="634586960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634587616"/>
        <c:crosses val="autoZero"/>
        <c:auto val="0"/>
        <c:lblOffset val="100"/>
        <c:baseTimeUnit val="months"/>
        <c:majorUnit val="3"/>
        <c:majorTimeUnit val="months"/>
      </c:dateAx>
      <c:valAx>
        <c:axId val="634587616"/>
        <c:scaling>
          <c:orientation val="minMax"/>
          <c:max val="1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6345869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200" b="1"/>
              <a:t>איור 18: שיעור החברות שדיווחו בסקר המגמות על מגבלה מתונה או חמורה בגיוס עובדים, ענפים נבחרים.</a:t>
            </a:r>
          </a:p>
          <a:p>
            <a:pPr>
              <a:defRPr/>
            </a:pPr>
            <a:r>
              <a:rPr lang="he-IL" sz="1200" b="0"/>
              <a:t>(אחוז המשיבים, ללא ניכוי עונתיות, רבעון שלישי 2023 בהשוואה לנובמבר ודצמבר 2025 וינואר 2026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1.10763591354851E-2"/>
          <c:y val="0.19278386790641763"/>
          <c:w val="0.9830044515669516"/>
          <c:h val="0.697122190084065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איור 18 נתונים'!$A$3</c:f>
              <c:strCache>
                <c:ptCount val="1"/>
                <c:pt idx="0">
                  <c:v>Q3-2023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איור 18 נתונים'!$B$2:$G$2</c:f>
              <c:strCache>
                <c:ptCount val="6"/>
                <c:pt idx="0">
                  <c:v>תעשייה - מקצועיים</c:v>
                </c:pt>
                <c:pt idx="1">
                  <c:v>תעשייה - בלתי מקצועיים</c:v>
                </c:pt>
                <c:pt idx="2">
                  <c:v>בינוי</c:v>
                </c:pt>
                <c:pt idx="3">
                  <c:v>מסחר</c:v>
                </c:pt>
                <c:pt idx="4">
                  <c:v>מלונאות</c:v>
                </c:pt>
                <c:pt idx="5">
                  <c:v>שירותים</c:v>
                </c:pt>
              </c:strCache>
            </c:strRef>
          </c:cat>
          <c:val>
            <c:numRef>
              <c:f>'איור 18 נתונים'!$B$3:$G$3</c:f>
              <c:numCache>
                <c:formatCode>0.0</c:formatCode>
                <c:ptCount val="6"/>
                <c:pt idx="0">
                  <c:v>31.146666666666665</c:v>
                </c:pt>
                <c:pt idx="1">
                  <c:v>25.363333333333333</c:v>
                </c:pt>
                <c:pt idx="2">
                  <c:v>24.5</c:v>
                </c:pt>
                <c:pt idx="3">
                  <c:v>28.506666666666664</c:v>
                </c:pt>
                <c:pt idx="4">
                  <c:v>45.63</c:v>
                </c:pt>
                <c:pt idx="5">
                  <c:v>35.44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81-4214-9C20-87E03E105B6E}"/>
            </c:ext>
          </c:extLst>
        </c:ser>
        <c:ser>
          <c:idx val="2"/>
          <c:order val="1"/>
          <c:tx>
            <c:strRef>
              <c:f>'איור 18 נתונים'!$A$4</c:f>
              <c:strCache>
                <c:ptCount val="1"/>
                <c:pt idx="0">
                  <c:v>נוב-25</c:v>
                </c:pt>
              </c:strCache>
            </c:strRef>
          </c:tx>
          <c:spPr>
            <a:solidFill>
              <a:srgbClr val="DA8F3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איור 18 נתונים'!$B$2:$G$2</c:f>
              <c:strCache>
                <c:ptCount val="6"/>
                <c:pt idx="0">
                  <c:v>תעשייה - מקצועיים</c:v>
                </c:pt>
                <c:pt idx="1">
                  <c:v>תעשייה - בלתי מקצועיים</c:v>
                </c:pt>
                <c:pt idx="2">
                  <c:v>בינוי</c:v>
                </c:pt>
                <c:pt idx="3">
                  <c:v>מסחר</c:v>
                </c:pt>
                <c:pt idx="4">
                  <c:v>מלונאות</c:v>
                </c:pt>
                <c:pt idx="5">
                  <c:v>שירותים</c:v>
                </c:pt>
              </c:strCache>
            </c:strRef>
          </c:cat>
          <c:val>
            <c:numRef>
              <c:f>'איור 18 נתונים'!$B$4:$G$4</c:f>
              <c:numCache>
                <c:formatCode>0</c:formatCode>
                <c:ptCount val="6"/>
                <c:pt idx="0">
                  <c:v>37.71</c:v>
                </c:pt>
                <c:pt idx="1">
                  <c:v>31.270000000000003</c:v>
                </c:pt>
                <c:pt idx="2">
                  <c:v>36</c:v>
                </c:pt>
                <c:pt idx="3">
                  <c:v>31.299999999999997</c:v>
                </c:pt>
                <c:pt idx="4">
                  <c:v>64.42</c:v>
                </c:pt>
                <c:pt idx="5">
                  <c:v>36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81-4214-9C20-87E03E105B6E}"/>
            </c:ext>
          </c:extLst>
        </c:ser>
        <c:ser>
          <c:idx val="1"/>
          <c:order val="2"/>
          <c:tx>
            <c:strRef>
              <c:f>'איור 18 נתונים'!$A$5</c:f>
              <c:strCache>
                <c:ptCount val="1"/>
                <c:pt idx="0">
                  <c:v>דצמ-25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איור 18 נתונים'!$B$2:$G$2</c:f>
              <c:strCache>
                <c:ptCount val="6"/>
                <c:pt idx="0">
                  <c:v>תעשייה - מקצועיים</c:v>
                </c:pt>
                <c:pt idx="1">
                  <c:v>תעשייה - בלתי מקצועיים</c:v>
                </c:pt>
                <c:pt idx="2">
                  <c:v>בינוי</c:v>
                </c:pt>
                <c:pt idx="3">
                  <c:v>מסחר</c:v>
                </c:pt>
                <c:pt idx="4">
                  <c:v>מלונאות</c:v>
                </c:pt>
                <c:pt idx="5">
                  <c:v>שירותים</c:v>
                </c:pt>
              </c:strCache>
            </c:strRef>
          </c:cat>
          <c:val>
            <c:numRef>
              <c:f>'איור 18 נתונים'!$B$5:$G$5</c:f>
              <c:numCache>
                <c:formatCode>0</c:formatCode>
                <c:ptCount val="6"/>
                <c:pt idx="0">
                  <c:v>37.67</c:v>
                </c:pt>
                <c:pt idx="1">
                  <c:v>32.01</c:v>
                </c:pt>
                <c:pt idx="2">
                  <c:v>42</c:v>
                </c:pt>
                <c:pt idx="3">
                  <c:v>32.769999999999996</c:v>
                </c:pt>
                <c:pt idx="4">
                  <c:v>64.490000000000009</c:v>
                </c:pt>
                <c:pt idx="5">
                  <c:v>39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81-4214-9C20-87E03E105B6E}"/>
            </c:ext>
          </c:extLst>
        </c:ser>
        <c:ser>
          <c:idx val="3"/>
          <c:order val="3"/>
          <c:tx>
            <c:strRef>
              <c:f>'איור 18 נתונים'!$A$6</c:f>
              <c:strCache>
                <c:ptCount val="1"/>
                <c:pt idx="0">
                  <c:v>ינו-26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איור 18 נתונים'!$B$2:$G$2</c:f>
              <c:strCache>
                <c:ptCount val="6"/>
                <c:pt idx="0">
                  <c:v>תעשייה - מקצועיים</c:v>
                </c:pt>
                <c:pt idx="1">
                  <c:v>תעשייה - בלתי מקצועיים</c:v>
                </c:pt>
                <c:pt idx="2">
                  <c:v>בינוי</c:v>
                </c:pt>
                <c:pt idx="3">
                  <c:v>מסחר</c:v>
                </c:pt>
                <c:pt idx="4">
                  <c:v>מלונאות</c:v>
                </c:pt>
                <c:pt idx="5">
                  <c:v>שירותים</c:v>
                </c:pt>
              </c:strCache>
            </c:strRef>
          </c:cat>
          <c:val>
            <c:numRef>
              <c:f>'איור 18 נתונים'!$B$6:$G$6</c:f>
              <c:numCache>
                <c:formatCode>0</c:formatCode>
                <c:ptCount val="6"/>
                <c:pt idx="0">
                  <c:v>39.549999999999997</c:v>
                </c:pt>
                <c:pt idx="1">
                  <c:v>32.480000000000004</c:v>
                </c:pt>
                <c:pt idx="2">
                  <c:v>44</c:v>
                </c:pt>
                <c:pt idx="3">
                  <c:v>31.14</c:v>
                </c:pt>
                <c:pt idx="4">
                  <c:v>32.619999999999997</c:v>
                </c:pt>
                <c:pt idx="5">
                  <c:v>40.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81-4214-9C20-87E03E105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overlap val="-30"/>
        <c:axId val="770134672"/>
        <c:axId val="770129752"/>
        <c:extLst/>
      </c:barChart>
      <c:catAx>
        <c:axId val="770134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770129752"/>
        <c:crosses val="autoZero"/>
        <c:auto val="1"/>
        <c:lblAlgn val="ctr"/>
        <c:lblOffset val="100"/>
        <c:noMultiLvlLbl val="0"/>
      </c:catAx>
      <c:valAx>
        <c:axId val="770129752"/>
        <c:scaling>
          <c:orientation val="minMax"/>
          <c:min val="15"/>
        </c:scaling>
        <c:delete val="1"/>
        <c:axPos val="l"/>
        <c:numFmt formatCode="#,##0" sourceLinked="0"/>
        <c:majorTickMark val="out"/>
        <c:minorTickMark val="none"/>
        <c:tickLblPos val="nextTo"/>
        <c:crossAx val="77013467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7139080276887911"/>
          <c:y val="0.16250288083674805"/>
          <c:w val="0.35261834546853132"/>
          <c:h val="3.72966393901394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 איור 19: קצב גידול השכר לעומת רבעון שלישי 2023</a:t>
            </a:r>
          </a:p>
          <a:p>
            <a:pPr>
              <a:defRPr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1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נוכה עונתיות, ישראלים, ממוצע נע 3 חודשים מול ממוצע רביע 3 של 2023, במונחים שנתיים, מאי 2024 עד דצמבר 2025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2.7115653399947068E-2"/>
          <c:y val="0.11682999788425666"/>
          <c:w val="0.95786119836975725"/>
          <c:h val="0.75898870100927207"/>
        </c:manualLayout>
      </c:layout>
      <c:lineChart>
        <c:grouping val="standard"/>
        <c:varyColors val="0"/>
        <c:ser>
          <c:idx val="0"/>
          <c:order val="0"/>
          <c:tx>
            <c:strRef>
              <c:f>'איור 19 נתונים'!$B$1</c:f>
              <c:strCache>
                <c:ptCount val="1"/>
                <c:pt idx="0">
                  <c:v>סקטור עסקי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איור 19 נתונים'!$A$2:$A$237</c:f>
              <c:numCache>
                <c:formatCode>m/d/yyyy</c:formatCode>
                <c:ptCount val="236"/>
                <c:pt idx="0">
                  <c:v>45413</c:v>
                </c:pt>
                <c:pt idx="1">
                  <c:v>45444</c:v>
                </c:pt>
                <c:pt idx="2">
                  <c:v>45474</c:v>
                </c:pt>
                <c:pt idx="3">
                  <c:v>45505</c:v>
                </c:pt>
                <c:pt idx="4">
                  <c:v>45536</c:v>
                </c:pt>
                <c:pt idx="5">
                  <c:v>45566</c:v>
                </c:pt>
                <c:pt idx="6">
                  <c:v>45597</c:v>
                </c:pt>
                <c:pt idx="7">
                  <c:v>45627</c:v>
                </c:pt>
                <c:pt idx="8">
                  <c:v>45658</c:v>
                </c:pt>
                <c:pt idx="9">
                  <c:v>45689</c:v>
                </c:pt>
                <c:pt idx="10">
                  <c:v>45717</c:v>
                </c:pt>
                <c:pt idx="11">
                  <c:v>45748</c:v>
                </c:pt>
                <c:pt idx="12">
                  <c:v>45778</c:v>
                </c:pt>
                <c:pt idx="13">
                  <c:v>45809</c:v>
                </c:pt>
                <c:pt idx="14">
                  <c:v>45839</c:v>
                </c:pt>
                <c:pt idx="15">
                  <c:v>45870</c:v>
                </c:pt>
                <c:pt idx="16">
                  <c:v>45901</c:v>
                </c:pt>
                <c:pt idx="17">
                  <c:v>45931</c:v>
                </c:pt>
                <c:pt idx="18">
                  <c:v>45962</c:v>
                </c:pt>
                <c:pt idx="19">
                  <c:v>45992</c:v>
                </c:pt>
              </c:numCache>
            </c:numRef>
          </c:cat>
          <c:val>
            <c:numRef>
              <c:f>'איור 19 נתונים'!$B$2:$B$237</c:f>
              <c:numCache>
                <c:formatCode>0.0</c:formatCode>
                <c:ptCount val="236"/>
                <c:pt idx="0">
                  <c:v>6.4760800842992516</c:v>
                </c:pt>
                <c:pt idx="1">
                  <c:v>6.2108010150855097</c:v>
                </c:pt>
                <c:pt idx="2">
                  <c:v>5.8468726900971379</c:v>
                </c:pt>
                <c:pt idx="3">
                  <c:v>5.0639329609844186</c:v>
                </c:pt>
                <c:pt idx="4">
                  <c:v>4.614439092596001</c:v>
                </c:pt>
                <c:pt idx="5">
                  <c:v>5.3115207213686677</c:v>
                </c:pt>
                <c:pt idx="6">
                  <c:v>3.8296833105714523</c:v>
                </c:pt>
                <c:pt idx="7">
                  <c:v>3.7267122991339052</c:v>
                </c:pt>
                <c:pt idx="8">
                  <c:v>1.9906245049181592</c:v>
                </c:pt>
                <c:pt idx="9">
                  <c:v>3.0055869137315616</c:v>
                </c:pt>
                <c:pt idx="10">
                  <c:v>3.4263826068258396</c:v>
                </c:pt>
                <c:pt idx="11">
                  <c:v>3.7365825379891637</c:v>
                </c:pt>
                <c:pt idx="12">
                  <c:v>4.1232298242952714</c:v>
                </c:pt>
                <c:pt idx="13">
                  <c:v>3.5822097767993721</c:v>
                </c:pt>
                <c:pt idx="14">
                  <c:v>4.0574451704846082</c:v>
                </c:pt>
                <c:pt idx="15">
                  <c:v>4.8476742093638059</c:v>
                </c:pt>
                <c:pt idx="16">
                  <c:v>5.5862548140239054</c:v>
                </c:pt>
                <c:pt idx="17">
                  <c:v>5.0643633199674243</c:v>
                </c:pt>
                <c:pt idx="18">
                  <c:v>5.1123893495427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40-4148-BF34-0B1F8B71C471}"/>
            </c:ext>
          </c:extLst>
        </c:ser>
        <c:ser>
          <c:idx val="1"/>
          <c:order val="1"/>
          <c:tx>
            <c:strRef>
              <c:f>'איור 19 נתונים'!$C$1</c:f>
              <c:strCache>
                <c:ptCount val="1"/>
                <c:pt idx="0">
                  <c:v>סה"כ</c:v>
                </c:pt>
              </c:strCache>
            </c:strRef>
          </c:tx>
          <c:spPr>
            <a:ln w="2857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357C3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A40-4148-BF34-0B1F8B71C471}"/>
              </c:ext>
            </c:extLst>
          </c:dPt>
          <c:cat>
            <c:numRef>
              <c:f>'איור 19 נתונים'!$A$2:$A$237</c:f>
              <c:numCache>
                <c:formatCode>m/d/yyyy</c:formatCode>
                <c:ptCount val="236"/>
                <c:pt idx="0">
                  <c:v>45413</c:v>
                </c:pt>
                <c:pt idx="1">
                  <c:v>45444</c:v>
                </c:pt>
                <c:pt idx="2">
                  <c:v>45474</c:v>
                </c:pt>
                <c:pt idx="3">
                  <c:v>45505</c:v>
                </c:pt>
                <c:pt idx="4">
                  <c:v>45536</c:v>
                </c:pt>
                <c:pt idx="5">
                  <c:v>45566</c:v>
                </c:pt>
                <c:pt idx="6">
                  <c:v>45597</c:v>
                </c:pt>
                <c:pt idx="7">
                  <c:v>45627</c:v>
                </c:pt>
                <c:pt idx="8">
                  <c:v>45658</c:v>
                </c:pt>
                <c:pt idx="9">
                  <c:v>45689</c:v>
                </c:pt>
                <c:pt idx="10">
                  <c:v>45717</c:v>
                </c:pt>
                <c:pt idx="11">
                  <c:v>45748</c:v>
                </c:pt>
                <c:pt idx="12">
                  <c:v>45778</c:v>
                </c:pt>
                <c:pt idx="13">
                  <c:v>45809</c:v>
                </c:pt>
                <c:pt idx="14">
                  <c:v>45839</c:v>
                </c:pt>
                <c:pt idx="15">
                  <c:v>45870</c:v>
                </c:pt>
                <c:pt idx="16">
                  <c:v>45901</c:v>
                </c:pt>
                <c:pt idx="17">
                  <c:v>45931</c:v>
                </c:pt>
                <c:pt idx="18">
                  <c:v>45962</c:v>
                </c:pt>
                <c:pt idx="19">
                  <c:v>45992</c:v>
                </c:pt>
              </c:numCache>
            </c:numRef>
          </c:cat>
          <c:val>
            <c:numRef>
              <c:f>'איור 19 נתונים'!$C$2:$C$237</c:f>
              <c:numCache>
                <c:formatCode>0.0</c:formatCode>
                <c:ptCount val="236"/>
                <c:pt idx="0">
                  <c:v>4.676456042659427</c:v>
                </c:pt>
                <c:pt idx="1">
                  <c:v>5.3448771187547317</c:v>
                </c:pt>
                <c:pt idx="2">
                  <c:v>5.5720884462966414</c:v>
                </c:pt>
                <c:pt idx="3">
                  <c:v>4.8535199405690177</c:v>
                </c:pt>
                <c:pt idx="4">
                  <c:v>4.06838298375507</c:v>
                </c:pt>
                <c:pt idx="5">
                  <c:v>3.9995661978140529</c:v>
                </c:pt>
                <c:pt idx="6">
                  <c:v>3.1003785895189928</c:v>
                </c:pt>
                <c:pt idx="7">
                  <c:v>3.0637378103951063</c:v>
                </c:pt>
                <c:pt idx="8">
                  <c:v>1.9744662130418034</c:v>
                </c:pt>
                <c:pt idx="9">
                  <c:v>2.2440106458980535</c:v>
                </c:pt>
                <c:pt idx="10">
                  <c:v>2.4096435523884185</c:v>
                </c:pt>
                <c:pt idx="11">
                  <c:v>3.0891906755573517</c:v>
                </c:pt>
                <c:pt idx="12">
                  <c:v>3.3796959761098089</c:v>
                </c:pt>
                <c:pt idx="13">
                  <c:v>2.7900965999243965</c:v>
                </c:pt>
                <c:pt idx="14">
                  <c:v>2.8679340420006083</c:v>
                </c:pt>
                <c:pt idx="15">
                  <c:v>3.5536390311418309</c:v>
                </c:pt>
                <c:pt idx="16">
                  <c:v>4.5560494465774592</c:v>
                </c:pt>
                <c:pt idx="17">
                  <c:v>4.2962917897821473</c:v>
                </c:pt>
                <c:pt idx="18">
                  <c:v>4.0343200639097132</c:v>
                </c:pt>
                <c:pt idx="19">
                  <c:v>3.3637867217366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40-4148-BF34-0B1F8B71C471}"/>
            </c:ext>
          </c:extLst>
        </c:ser>
        <c:ser>
          <c:idx val="3"/>
          <c:order val="2"/>
          <c:tx>
            <c:strRef>
              <c:f>'איור 19 נתונים'!$D$1</c:f>
              <c:strCache>
                <c:ptCount val="1"/>
                <c:pt idx="0">
                  <c:v>סקטור עסקי ריאלי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19 נתונים'!$A$2:$A$237</c:f>
              <c:numCache>
                <c:formatCode>m/d/yyyy</c:formatCode>
                <c:ptCount val="236"/>
                <c:pt idx="0">
                  <c:v>45413</c:v>
                </c:pt>
                <c:pt idx="1">
                  <c:v>45444</c:v>
                </c:pt>
                <c:pt idx="2">
                  <c:v>45474</c:v>
                </c:pt>
                <c:pt idx="3">
                  <c:v>45505</c:v>
                </c:pt>
                <c:pt idx="4">
                  <c:v>45536</c:v>
                </c:pt>
                <c:pt idx="5">
                  <c:v>45566</c:v>
                </c:pt>
                <c:pt idx="6">
                  <c:v>45597</c:v>
                </c:pt>
                <c:pt idx="7">
                  <c:v>45627</c:v>
                </c:pt>
                <c:pt idx="8">
                  <c:v>45658</c:v>
                </c:pt>
                <c:pt idx="9">
                  <c:v>45689</c:v>
                </c:pt>
                <c:pt idx="10">
                  <c:v>45717</c:v>
                </c:pt>
                <c:pt idx="11">
                  <c:v>45748</c:v>
                </c:pt>
                <c:pt idx="12">
                  <c:v>45778</c:v>
                </c:pt>
                <c:pt idx="13">
                  <c:v>45809</c:v>
                </c:pt>
                <c:pt idx="14">
                  <c:v>45839</c:v>
                </c:pt>
                <c:pt idx="15">
                  <c:v>45870</c:v>
                </c:pt>
                <c:pt idx="16">
                  <c:v>45901</c:v>
                </c:pt>
                <c:pt idx="17">
                  <c:v>45931</c:v>
                </c:pt>
                <c:pt idx="18">
                  <c:v>45962</c:v>
                </c:pt>
                <c:pt idx="19">
                  <c:v>45992</c:v>
                </c:pt>
              </c:numCache>
            </c:numRef>
          </c:cat>
          <c:val>
            <c:numRef>
              <c:f>'איור 19 נתונים'!$D$2:$D$237</c:f>
              <c:numCache>
                <c:formatCode>0.0</c:formatCode>
                <c:ptCount val="236"/>
                <c:pt idx="0">
                  <c:v>3.6302318274035184</c:v>
                </c:pt>
                <c:pt idx="1">
                  <c:v>3.2416788556390852</c:v>
                </c:pt>
                <c:pt idx="2">
                  <c:v>2.7966005900873059</c:v>
                </c:pt>
                <c:pt idx="3">
                  <c:v>1.8240711997968395</c:v>
                </c:pt>
                <c:pt idx="4">
                  <c:v>1.183774252737857</c:v>
                </c:pt>
                <c:pt idx="5">
                  <c:v>1.6840816956777305</c:v>
                </c:pt>
                <c:pt idx="6">
                  <c:v>0.29123489324049956</c:v>
                </c:pt>
                <c:pt idx="7">
                  <c:v>0.27970068482376931</c:v>
                </c:pt>
                <c:pt idx="8">
                  <c:v>-1.4631042781176995</c:v>
                </c:pt>
                <c:pt idx="9">
                  <c:v>-0.46950326738434134</c:v>
                </c:pt>
                <c:pt idx="10">
                  <c:v>-0.10533298179029593</c:v>
                </c:pt>
                <c:pt idx="11">
                  <c:v>0.31216991914966297</c:v>
                </c:pt>
                <c:pt idx="12">
                  <c:v>0.76974203684161413</c:v>
                </c:pt>
                <c:pt idx="13">
                  <c:v>0.25494577621127945</c:v>
                </c:pt>
                <c:pt idx="14">
                  <c:v>0.8417031608403569</c:v>
                </c:pt>
                <c:pt idx="15">
                  <c:v>1.7279854624766999</c:v>
                </c:pt>
                <c:pt idx="16">
                  <c:v>2.7505536057626401</c:v>
                </c:pt>
                <c:pt idx="17">
                  <c:v>2.4022505605335365</c:v>
                </c:pt>
                <c:pt idx="18">
                  <c:v>2.590046008821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40-4148-BF34-0B1F8B71C471}"/>
            </c:ext>
          </c:extLst>
        </c:ser>
        <c:ser>
          <c:idx val="4"/>
          <c:order val="3"/>
          <c:tx>
            <c:strRef>
              <c:f>'איור 19 נתונים'!$E$1</c:f>
              <c:strCache>
                <c:ptCount val="1"/>
                <c:pt idx="0">
                  <c:v>סה"כ ריאלי</c:v>
                </c:pt>
              </c:strCache>
            </c:strRef>
          </c:tx>
          <c:spPr>
            <a:ln w="28575" cap="rnd">
              <a:solidFill>
                <a:srgbClr val="357C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איור 19 נתונים'!$A$2:$A$237</c:f>
              <c:numCache>
                <c:formatCode>m/d/yyyy</c:formatCode>
                <c:ptCount val="236"/>
                <c:pt idx="0">
                  <c:v>45413</c:v>
                </c:pt>
                <c:pt idx="1">
                  <c:v>45444</c:v>
                </c:pt>
                <c:pt idx="2">
                  <c:v>45474</c:v>
                </c:pt>
                <c:pt idx="3">
                  <c:v>45505</c:v>
                </c:pt>
                <c:pt idx="4">
                  <c:v>45536</c:v>
                </c:pt>
                <c:pt idx="5">
                  <c:v>45566</c:v>
                </c:pt>
                <c:pt idx="6">
                  <c:v>45597</c:v>
                </c:pt>
                <c:pt idx="7">
                  <c:v>45627</c:v>
                </c:pt>
                <c:pt idx="8">
                  <c:v>45658</c:v>
                </c:pt>
                <c:pt idx="9">
                  <c:v>45689</c:v>
                </c:pt>
                <c:pt idx="10">
                  <c:v>45717</c:v>
                </c:pt>
                <c:pt idx="11">
                  <c:v>45748</c:v>
                </c:pt>
                <c:pt idx="12">
                  <c:v>45778</c:v>
                </c:pt>
                <c:pt idx="13">
                  <c:v>45809</c:v>
                </c:pt>
                <c:pt idx="14">
                  <c:v>45839</c:v>
                </c:pt>
                <c:pt idx="15">
                  <c:v>45870</c:v>
                </c:pt>
                <c:pt idx="16">
                  <c:v>45901</c:v>
                </c:pt>
                <c:pt idx="17">
                  <c:v>45931</c:v>
                </c:pt>
                <c:pt idx="18">
                  <c:v>45962</c:v>
                </c:pt>
                <c:pt idx="19">
                  <c:v>45992</c:v>
                </c:pt>
              </c:numCache>
            </c:numRef>
          </c:cat>
          <c:val>
            <c:numRef>
              <c:f>'איור 19 נתונים'!$E$2:$E$237</c:f>
              <c:numCache>
                <c:formatCode>0.0</c:formatCode>
                <c:ptCount val="236"/>
                <c:pt idx="0">
                  <c:v>1.7666537854790887</c:v>
                </c:pt>
                <c:pt idx="1">
                  <c:v>2.3804342953220869</c:v>
                </c:pt>
                <c:pt idx="2">
                  <c:v>2.4907148717516092</c:v>
                </c:pt>
                <c:pt idx="3">
                  <c:v>1.6080455294180895</c:v>
                </c:pt>
                <c:pt idx="4">
                  <c:v>0.69149492494806619</c:v>
                </c:pt>
                <c:pt idx="5">
                  <c:v>0.49055830860331717</c:v>
                </c:pt>
                <c:pt idx="6">
                  <c:v>-0.36745677161433843</c:v>
                </c:pt>
                <c:pt idx="7">
                  <c:v>-0.38253507203819259</c:v>
                </c:pt>
                <c:pt idx="8">
                  <c:v>-1.5179560112268842</c:v>
                </c:pt>
                <c:pt idx="9">
                  <c:v>-1.2670417574855097</c:v>
                </c:pt>
                <c:pt idx="10">
                  <c:v>-1.1614322150743206</c:v>
                </c:pt>
                <c:pt idx="11">
                  <c:v>-0.36730448512209968</c:v>
                </c:pt>
                <c:pt idx="12">
                  <c:v>3.5163546729610751E-2</c:v>
                </c:pt>
                <c:pt idx="13">
                  <c:v>-0.50330936078483157</c:v>
                </c:pt>
                <c:pt idx="14">
                  <c:v>-0.29078591855309366</c:v>
                </c:pt>
                <c:pt idx="15">
                  <c:v>0.50735093736209436</c:v>
                </c:pt>
                <c:pt idx="16">
                  <c:v>1.7599479554243791</c:v>
                </c:pt>
                <c:pt idx="17">
                  <c:v>1.7626345010731681</c:v>
                </c:pt>
                <c:pt idx="18">
                  <c:v>1.6749446040211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40-4148-BF34-0B1F8B71C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578983"/>
        <c:axId val="129585543"/>
      </c:lineChart>
      <c:dateAx>
        <c:axId val="129578983"/>
        <c:scaling>
          <c:orientation val="minMax"/>
          <c:min val="45413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29585543"/>
        <c:crosses val="autoZero"/>
        <c:auto val="1"/>
        <c:lblOffset val="100"/>
        <c:baseTimeUnit val="months"/>
      </c:dateAx>
      <c:valAx>
        <c:axId val="129585543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e-IL"/>
          </a:p>
        </c:txPr>
        <c:crossAx val="1295789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916219547879592"/>
          <c:y val="0.93339949281387613"/>
          <c:w val="0.37894402000734917"/>
          <c:h val="3.52592081723629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e-IL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095936"/>
        <c:axId val="215097728"/>
      </c:lineChart>
      <c:catAx>
        <c:axId val="215095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15097728"/>
        <c:crosses val="autoZero"/>
        <c:auto val="1"/>
        <c:lblAlgn val="ctr"/>
        <c:lblOffset val="100"/>
        <c:noMultiLvlLbl val="0"/>
      </c:catAx>
      <c:valAx>
        <c:axId val="21509772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1509593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>
      <a:noFill/>
    </a:ln>
  </c:spPr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800" b="1" i="0" baseline="0">
                <a:effectLst/>
              </a:rPr>
              <a:t>איור 20א: מספר העובדים הלא ישראלים (נתוני משרות שכיר)</a:t>
            </a:r>
            <a:endParaRPr lang="he-IL">
              <a:effectLst/>
            </a:endParaRPr>
          </a:p>
          <a:p>
            <a:pPr>
              <a:defRPr/>
            </a:pPr>
            <a:r>
              <a:rPr lang="he-IL" sz="1300" b="0" i="0" baseline="0">
                <a:effectLst/>
              </a:rPr>
              <a:t>(עובדים פלסטינים וזרים, לא כולל פלסטינים ללא היתר שמועסקים בישראל, מנוכה עונתיות, ינואר 2023 עד דצמבר  2025)</a:t>
            </a:r>
          </a:p>
        </c:rich>
      </c:tx>
      <c:layout>
        <c:manualLayout>
          <c:xMode val="edge"/>
          <c:yMode val="edge"/>
          <c:x val="0.1060321444323687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1533369041012443E-2"/>
          <c:y val="0.11588449423369454"/>
          <c:w val="0.91345651229094493"/>
          <c:h val="0.68031364990074439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1D0-4369-9687-3ABD569962B3}"/>
              </c:ext>
            </c:extLst>
          </c:dPt>
          <c:cat>
            <c:strRef>
              <c:f>'איור 20א נתונים'!$A$2:$A$37</c:f>
              <c:strCache>
                <c:ptCount val="36"/>
                <c:pt idx="0">
                  <c:v>2023-01</c:v>
                </c:pt>
                <c:pt idx="1">
                  <c:v>2023-02</c:v>
                </c:pt>
                <c:pt idx="2">
                  <c:v>2023-03</c:v>
                </c:pt>
                <c:pt idx="3">
                  <c:v>2023-04</c:v>
                </c:pt>
                <c:pt idx="4">
                  <c:v>2023-05</c:v>
                </c:pt>
                <c:pt idx="5">
                  <c:v>2023-06</c:v>
                </c:pt>
                <c:pt idx="6">
                  <c:v>2023-07</c:v>
                </c:pt>
                <c:pt idx="7">
                  <c:v>2023-08</c:v>
                </c:pt>
                <c:pt idx="8">
                  <c:v>2023-09</c:v>
                </c:pt>
                <c:pt idx="9">
                  <c:v>2023-10</c:v>
                </c:pt>
                <c:pt idx="10">
                  <c:v>2023-11</c:v>
                </c:pt>
                <c:pt idx="11">
                  <c:v>2023-12</c:v>
                </c:pt>
                <c:pt idx="12">
                  <c:v>2024-01</c:v>
                </c:pt>
                <c:pt idx="13">
                  <c:v>2024-02</c:v>
                </c:pt>
                <c:pt idx="14">
                  <c:v>2024-03</c:v>
                </c:pt>
                <c:pt idx="15">
                  <c:v>2024-04</c:v>
                </c:pt>
                <c:pt idx="16">
                  <c:v>2024-05</c:v>
                </c:pt>
                <c:pt idx="17">
                  <c:v>2024-06</c:v>
                </c:pt>
                <c:pt idx="18">
                  <c:v>2024-07</c:v>
                </c:pt>
                <c:pt idx="19">
                  <c:v>2024-08</c:v>
                </c:pt>
                <c:pt idx="20">
                  <c:v>2024-09</c:v>
                </c:pt>
                <c:pt idx="21">
                  <c:v>2024-10</c:v>
                </c:pt>
                <c:pt idx="22">
                  <c:v>2024-11</c:v>
                </c:pt>
                <c:pt idx="23">
                  <c:v>2024-12</c:v>
                </c:pt>
                <c:pt idx="24">
                  <c:v>2025-01</c:v>
                </c:pt>
                <c:pt idx="25">
                  <c:v>2025-02</c:v>
                </c:pt>
                <c:pt idx="26">
                  <c:v>2025-03</c:v>
                </c:pt>
                <c:pt idx="27">
                  <c:v>2025-04</c:v>
                </c:pt>
                <c:pt idx="28">
                  <c:v>2025-05</c:v>
                </c:pt>
                <c:pt idx="29">
                  <c:v>2025-06</c:v>
                </c:pt>
                <c:pt idx="30">
                  <c:v>2025-07</c:v>
                </c:pt>
                <c:pt idx="31">
                  <c:v>2025-08</c:v>
                </c:pt>
                <c:pt idx="32">
                  <c:v>2025-09</c:v>
                </c:pt>
                <c:pt idx="33">
                  <c:v>2025-10</c:v>
                </c:pt>
                <c:pt idx="34">
                  <c:v>2025-11</c:v>
                </c:pt>
                <c:pt idx="35">
                  <c:v>2025-12</c:v>
                </c:pt>
              </c:strCache>
            </c:strRef>
          </c:cat>
          <c:val>
            <c:numRef>
              <c:f>'איור 20א נתונים'!$B$2:$B$37</c:f>
              <c:numCache>
                <c:formatCode>_(* #,##0.00_);_(* \(#,##0.00\);_(* "-"??_);_(@_)</c:formatCode>
                <c:ptCount val="36"/>
                <c:pt idx="0">
                  <c:v>266.30009765624982</c:v>
                </c:pt>
                <c:pt idx="1">
                  <c:v>270.49995117188018</c:v>
                </c:pt>
                <c:pt idx="2">
                  <c:v>263.09990234374982</c:v>
                </c:pt>
                <c:pt idx="3">
                  <c:v>272.30000000000018</c:v>
                </c:pt>
                <c:pt idx="4">
                  <c:v>278.10000000000036</c:v>
                </c:pt>
                <c:pt idx="5">
                  <c:v>274.79990234374964</c:v>
                </c:pt>
                <c:pt idx="6">
                  <c:v>266.89990234375</c:v>
                </c:pt>
                <c:pt idx="7">
                  <c:v>272.19995117188</c:v>
                </c:pt>
                <c:pt idx="8">
                  <c:v>270.19995117188</c:v>
                </c:pt>
                <c:pt idx="9">
                  <c:v>202.70009765625036</c:v>
                </c:pt>
                <c:pt idx="10">
                  <c:v>144.90009765625018</c:v>
                </c:pt>
                <c:pt idx="11">
                  <c:v>148.60009765625</c:v>
                </c:pt>
                <c:pt idx="12">
                  <c:v>162.59995117187964</c:v>
                </c:pt>
                <c:pt idx="13">
                  <c:v>163.60009765625</c:v>
                </c:pt>
                <c:pt idx="14">
                  <c:v>164.69999999999982</c:v>
                </c:pt>
                <c:pt idx="15">
                  <c:v>179.39990234375</c:v>
                </c:pt>
                <c:pt idx="16">
                  <c:v>177.89999999999964</c:v>
                </c:pt>
                <c:pt idx="17">
                  <c:v>181.49990234375036</c:v>
                </c:pt>
                <c:pt idx="18">
                  <c:v>189.80009765624982</c:v>
                </c:pt>
                <c:pt idx="19">
                  <c:v>188.10009765625</c:v>
                </c:pt>
                <c:pt idx="20">
                  <c:v>194.7998046875</c:v>
                </c:pt>
                <c:pt idx="21">
                  <c:v>185.69990234375018</c:v>
                </c:pt>
                <c:pt idx="22">
                  <c:v>184.30000000000018</c:v>
                </c:pt>
                <c:pt idx="23">
                  <c:v>199.1</c:v>
                </c:pt>
                <c:pt idx="24">
                  <c:v>203.5</c:v>
                </c:pt>
                <c:pt idx="25">
                  <c:v>205.2</c:v>
                </c:pt>
                <c:pt idx="26">
                  <c:v>211.7</c:v>
                </c:pt>
                <c:pt idx="27">
                  <c:v>230.4</c:v>
                </c:pt>
                <c:pt idx="28">
                  <c:v>222.2</c:v>
                </c:pt>
                <c:pt idx="29" formatCode="General">
                  <c:v>212.7</c:v>
                </c:pt>
                <c:pt idx="30" formatCode="General">
                  <c:v>226.3</c:v>
                </c:pt>
                <c:pt idx="31" formatCode="General">
                  <c:v>227.1</c:v>
                </c:pt>
                <c:pt idx="32" formatCode="General">
                  <c:v>232.3</c:v>
                </c:pt>
                <c:pt idx="33" formatCode="General">
                  <c:v>229.3</c:v>
                </c:pt>
                <c:pt idx="34" formatCode="General">
                  <c:v>222.1</c:v>
                </c:pt>
                <c:pt idx="35" formatCode="General">
                  <c:v>23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D0-4369-9687-3ABD569962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69615592"/>
        <c:axId val="1169616576"/>
      </c:lineChart>
      <c:catAx>
        <c:axId val="1169615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69616576"/>
        <c:crosses val="autoZero"/>
        <c:auto val="1"/>
        <c:lblAlgn val="ctr"/>
        <c:lblOffset val="100"/>
        <c:noMultiLvlLbl val="0"/>
      </c:catAx>
      <c:valAx>
        <c:axId val="1169616576"/>
        <c:scaling>
          <c:orientation val="minMax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69615592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userShapes r:id="rId4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600" b="1" i="0" baseline="0">
                <a:effectLst/>
              </a:rPr>
              <a:t>איור 20ב: ענף הבנייה: משרות שכיר ומועסקים</a:t>
            </a:r>
            <a:endParaRPr lang="he-IL" sz="1600">
              <a:effectLst/>
            </a:endParaRPr>
          </a:p>
          <a:p>
            <a:pPr>
              <a:defRPr/>
            </a:pPr>
            <a:r>
              <a:rPr lang="he-IL" sz="1200" b="0" i="0" baseline="0">
                <a:effectLst/>
              </a:rPr>
              <a:t>אלפים, ללא ניכוי עונתיות יולי 2023 עד נובמבר  2025</a:t>
            </a:r>
            <a:endParaRPr lang="he-IL" sz="12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4.9742102933003698E-2"/>
          <c:y val="0.10998435205042068"/>
          <c:w val="0.92921047539844293"/>
          <c:h val="0.732199080327401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20ב נתונים'!$D$3</c:f>
              <c:strCache>
                <c:ptCount val="1"/>
                <c:pt idx="0">
                  <c:v>ישראלים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  <a:effectLst/>
          </c:spPr>
          <c:invertIfNegative val="0"/>
          <c:cat>
            <c:numRef>
              <c:f>'איור 20ב נתונים'!$C$4:$C$30</c:f>
              <c:numCache>
                <c:formatCode>m/d/yyyy</c:formatCode>
                <c:ptCount val="27"/>
                <c:pt idx="0">
                  <c:v>45199</c:v>
                </c:pt>
                <c:pt idx="1">
                  <c:v>45230</c:v>
                </c:pt>
                <c:pt idx="2">
                  <c:v>45260</c:v>
                </c:pt>
                <c:pt idx="3">
                  <c:v>45291</c:v>
                </c:pt>
                <c:pt idx="4">
                  <c:v>45322</c:v>
                </c:pt>
                <c:pt idx="5">
                  <c:v>45351</c:v>
                </c:pt>
                <c:pt idx="6">
                  <c:v>45382</c:v>
                </c:pt>
                <c:pt idx="7">
                  <c:v>45412</c:v>
                </c:pt>
                <c:pt idx="8">
                  <c:v>45443</c:v>
                </c:pt>
                <c:pt idx="9">
                  <c:v>45473</c:v>
                </c:pt>
                <c:pt idx="10">
                  <c:v>45504</c:v>
                </c:pt>
                <c:pt idx="11">
                  <c:v>45535</c:v>
                </c:pt>
                <c:pt idx="12">
                  <c:v>45565</c:v>
                </c:pt>
                <c:pt idx="13">
                  <c:v>45596</c:v>
                </c:pt>
                <c:pt idx="14">
                  <c:v>45626</c:v>
                </c:pt>
                <c:pt idx="15">
                  <c:v>45657</c:v>
                </c:pt>
                <c:pt idx="16">
                  <c:v>45688</c:v>
                </c:pt>
                <c:pt idx="17">
                  <c:v>45716</c:v>
                </c:pt>
                <c:pt idx="18">
                  <c:v>45747</c:v>
                </c:pt>
                <c:pt idx="19">
                  <c:v>45777</c:v>
                </c:pt>
                <c:pt idx="20">
                  <c:v>45808</c:v>
                </c:pt>
                <c:pt idx="21">
                  <c:v>45838</c:v>
                </c:pt>
                <c:pt idx="22">
                  <c:v>45869</c:v>
                </c:pt>
                <c:pt idx="23">
                  <c:v>45900</c:v>
                </c:pt>
                <c:pt idx="24">
                  <c:v>45930</c:v>
                </c:pt>
                <c:pt idx="25">
                  <c:v>45961</c:v>
                </c:pt>
                <c:pt idx="26">
                  <c:v>45991</c:v>
                </c:pt>
              </c:numCache>
            </c:numRef>
          </c:cat>
          <c:val>
            <c:numRef>
              <c:f>'איור 20ב נתונים'!$D$4:$D$30</c:f>
              <c:numCache>
                <c:formatCode>General</c:formatCode>
                <c:ptCount val="27"/>
                <c:pt idx="0">
                  <c:v>202.890568</c:v>
                </c:pt>
                <c:pt idx="1">
                  <c:v>120.09231</c:v>
                </c:pt>
                <c:pt idx="2" formatCode="0">
                  <c:v>159.12950499999999</c:v>
                </c:pt>
                <c:pt idx="3" formatCode="0">
                  <c:v>178.62153799999999</c:v>
                </c:pt>
                <c:pt idx="4" formatCode="0">
                  <c:v>191.896029</c:v>
                </c:pt>
                <c:pt idx="5" formatCode="0">
                  <c:v>205.972993</c:v>
                </c:pt>
                <c:pt idx="6" formatCode="0">
                  <c:v>214.697855</c:v>
                </c:pt>
                <c:pt idx="7" formatCode="0">
                  <c:v>196.65933200000001</c:v>
                </c:pt>
                <c:pt idx="8" formatCode="0">
                  <c:v>221.40468000000001</c:v>
                </c:pt>
                <c:pt idx="9">
                  <c:v>221.77113900000001</c:v>
                </c:pt>
                <c:pt idx="10">
                  <c:v>220.77953299999999</c:v>
                </c:pt>
                <c:pt idx="11">
                  <c:v>222.82601299999999</c:v>
                </c:pt>
                <c:pt idx="12">
                  <c:v>231.16922199999999</c:v>
                </c:pt>
                <c:pt idx="13">
                  <c:v>209.31502399999999</c:v>
                </c:pt>
                <c:pt idx="14">
                  <c:v>229.931939</c:v>
                </c:pt>
                <c:pt idx="15">
                  <c:v>243.204318</c:v>
                </c:pt>
                <c:pt idx="16">
                  <c:v>250.60711600000002</c:v>
                </c:pt>
                <c:pt idx="17">
                  <c:v>241.27326399999998</c:v>
                </c:pt>
                <c:pt idx="18">
                  <c:v>239.42159700000002</c:v>
                </c:pt>
                <c:pt idx="19">
                  <c:v>202.49472500000002</c:v>
                </c:pt>
                <c:pt idx="20">
                  <c:v>224.55137999999999</c:v>
                </c:pt>
                <c:pt idx="21">
                  <c:v>210.30348999999998</c:v>
                </c:pt>
                <c:pt idx="22">
                  <c:v>238.81122400000001</c:v>
                </c:pt>
                <c:pt idx="23">
                  <c:v>243.03009299999997</c:v>
                </c:pt>
                <c:pt idx="24">
                  <c:v>259.34050200000001</c:v>
                </c:pt>
                <c:pt idx="25">
                  <c:v>250</c:v>
                </c:pt>
                <c:pt idx="26">
                  <c:v>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AA-4B45-BACE-4EF303852DD2}"/>
            </c:ext>
          </c:extLst>
        </c:ser>
        <c:ser>
          <c:idx val="2"/>
          <c:order val="1"/>
          <c:tx>
            <c:strRef>
              <c:f>'איור 20ב נתונים'!$F$3</c:f>
              <c:strCache>
                <c:ptCount val="1"/>
                <c:pt idx="0">
                  <c:v>פלסטינים</c:v>
                </c:pt>
              </c:strCache>
            </c:strRef>
          </c:tx>
          <c:spPr>
            <a:solidFill>
              <a:srgbClr val="DA8F32"/>
            </a:solidFill>
            <a:ln>
              <a:noFill/>
            </a:ln>
            <a:effectLst/>
          </c:spPr>
          <c:invertIfNegative val="0"/>
          <c:cat>
            <c:numRef>
              <c:f>'איור 20ב נתונים'!$C$4:$C$30</c:f>
              <c:numCache>
                <c:formatCode>m/d/yyyy</c:formatCode>
                <c:ptCount val="27"/>
                <c:pt idx="0">
                  <c:v>45199</c:v>
                </c:pt>
                <c:pt idx="1">
                  <c:v>45230</c:v>
                </c:pt>
                <c:pt idx="2">
                  <c:v>45260</c:v>
                </c:pt>
                <c:pt idx="3">
                  <c:v>45291</c:v>
                </c:pt>
                <c:pt idx="4">
                  <c:v>45322</c:v>
                </c:pt>
                <c:pt idx="5">
                  <c:v>45351</c:v>
                </c:pt>
                <c:pt idx="6">
                  <c:v>45382</c:v>
                </c:pt>
                <c:pt idx="7">
                  <c:v>45412</c:v>
                </c:pt>
                <c:pt idx="8">
                  <c:v>45443</c:v>
                </c:pt>
                <c:pt idx="9">
                  <c:v>45473</c:v>
                </c:pt>
                <c:pt idx="10">
                  <c:v>45504</c:v>
                </c:pt>
                <c:pt idx="11">
                  <c:v>45535</c:v>
                </c:pt>
                <c:pt idx="12">
                  <c:v>45565</c:v>
                </c:pt>
                <c:pt idx="13">
                  <c:v>45596</c:v>
                </c:pt>
                <c:pt idx="14">
                  <c:v>45626</c:v>
                </c:pt>
                <c:pt idx="15">
                  <c:v>45657</c:v>
                </c:pt>
                <c:pt idx="16">
                  <c:v>45688</c:v>
                </c:pt>
                <c:pt idx="17">
                  <c:v>45716</c:v>
                </c:pt>
                <c:pt idx="18">
                  <c:v>45747</c:v>
                </c:pt>
                <c:pt idx="19">
                  <c:v>45777</c:v>
                </c:pt>
                <c:pt idx="20">
                  <c:v>45808</c:v>
                </c:pt>
                <c:pt idx="21">
                  <c:v>45838</c:v>
                </c:pt>
                <c:pt idx="22">
                  <c:v>45869</c:v>
                </c:pt>
                <c:pt idx="23">
                  <c:v>45900</c:v>
                </c:pt>
                <c:pt idx="24">
                  <c:v>45930</c:v>
                </c:pt>
                <c:pt idx="25">
                  <c:v>45961</c:v>
                </c:pt>
                <c:pt idx="26">
                  <c:v>45991</c:v>
                </c:pt>
              </c:numCache>
            </c:numRef>
          </c:cat>
          <c:val>
            <c:numRef>
              <c:f>'איור 20ב נתונים'!$F$4:$F$30</c:f>
              <c:numCache>
                <c:formatCode>General</c:formatCode>
                <c:ptCount val="27"/>
                <c:pt idx="0">
                  <c:v>71.706000000000031</c:v>
                </c:pt>
                <c:pt idx="1">
                  <c:v>28.934000000000019</c:v>
                </c:pt>
                <c:pt idx="2" formatCode="0">
                  <c:v>5.6580000000000013</c:v>
                </c:pt>
                <c:pt idx="3" formatCode="0">
                  <c:v>2.272999999999989</c:v>
                </c:pt>
                <c:pt idx="4" formatCode="0">
                  <c:v>1.1979999999999968</c:v>
                </c:pt>
                <c:pt idx="5" formatCode="0">
                  <c:v>2.2230000000000025</c:v>
                </c:pt>
                <c:pt idx="6" formatCode="0">
                  <c:v>2.2630000000000194</c:v>
                </c:pt>
                <c:pt idx="7" formatCode="0">
                  <c:v>2.1650000000000063</c:v>
                </c:pt>
                <c:pt idx="8" formatCode="0">
                  <c:v>2.3899999999999864</c:v>
                </c:pt>
                <c:pt idx="9">
                  <c:v>3.1750000000000043</c:v>
                </c:pt>
                <c:pt idx="10">
                  <c:v>3.3159999999999954</c:v>
                </c:pt>
                <c:pt idx="11">
                  <c:v>3.7409999999999783</c:v>
                </c:pt>
                <c:pt idx="12">
                  <c:v>3.8229999999999862</c:v>
                </c:pt>
                <c:pt idx="13">
                  <c:v>3.4070000000000036</c:v>
                </c:pt>
                <c:pt idx="14">
                  <c:v>3.6760000000000375</c:v>
                </c:pt>
                <c:pt idx="15">
                  <c:v>3.8729999999999762</c:v>
                </c:pt>
                <c:pt idx="16">
                  <c:v>4.7089999999999819</c:v>
                </c:pt>
                <c:pt idx="17">
                  <c:v>4.7660000000000196</c:v>
                </c:pt>
                <c:pt idx="18">
                  <c:v>4.6310000000000144</c:v>
                </c:pt>
                <c:pt idx="19">
                  <c:v>4.77199999999997</c:v>
                </c:pt>
                <c:pt idx="20">
                  <c:v>4.9200000000000159</c:v>
                </c:pt>
                <c:pt idx="21">
                  <c:v>4.8840000000000074</c:v>
                </c:pt>
                <c:pt idx="22">
                  <c:v>5.1649999999999991</c:v>
                </c:pt>
                <c:pt idx="23">
                  <c:v>5.1940000000000026</c:v>
                </c:pt>
                <c:pt idx="24">
                  <c:v>5.1230000000000189</c:v>
                </c:pt>
                <c:pt idx="25">
                  <c:v>5</c:v>
                </c:pt>
                <c:pt idx="2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AA-4B45-BACE-4EF303852DD2}"/>
            </c:ext>
          </c:extLst>
        </c:ser>
        <c:ser>
          <c:idx val="1"/>
          <c:order val="2"/>
          <c:tx>
            <c:strRef>
              <c:f>'איור 20ב נתונים'!$E$3</c:f>
              <c:strCache>
                <c:ptCount val="1"/>
                <c:pt idx="0">
                  <c:v>זרים</c:v>
                </c:pt>
              </c:strCache>
            </c:strRef>
          </c:tx>
          <c:spPr>
            <a:solidFill>
              <a:srgbClr val="AFABAB"/>
            </a:solidFill>
            <a:ln>
              <a:noFill/>
            </a:ln>
            <a:effectLst/>
          </c:spPr>
          <c:invertIfNegative val="0"/>
          <c:cat>
            <c:numRef>
              <c:f>'איור 20ב נתונים'!$C$4:$C$30</c:f>
              <c:numCache>
                <c:formatCode>m/d/yyyy</c:formatCode>
                <c:ptCount val="27"/>
                <c:pt idx="0">
                  <c:v>45199</c:v>
                </c:pt>
                <c:pt idx="1">
                  <c:v>45230</c:v>
                </c:pt>
                <c:pt idx="2">
                  <c:v>45260</c:v>
                </c:pt>
                <c:pt idx="3">
                  <c:v>45291</c:v>
                </c:pt>
                <c:pt idx="4">
                  <c:v>45322</c:v>
                </c:pt>
                <c:pt idx="5">
                  <c:v>45351</c:v>
                </c:pt>
                <c:pt idx="6">
                  <c:v>45382</c:v>
                </c:pt>
                <c:pt idx="7">
                  <c:v>45412</c:v>
                </c:pt>
                <c:pt idx="8">
                  <c:v>45443</c:v>
                </c:pt>
                <c:pt idx="9">
                  <c:v>45473</c:v>
                </c:pt>
                <c:pt idx="10">
                  <c:v>45504</c:v>
                </c:pt>
                <c:pt idx="11">
                  <c:v>45535</c:v>
                </c:pt>
                <c:pt idx="12">
                  <c:v>45565</c:v>
                </c:pt>
                <c:pt idx="13">
                  <c:v>45596</c:v>
                </c:pt>
                <c:pt idx="14">
                  <c:v>45626</c:v>
                </c:pt>
                <c:pt idx="15">
                  <c:v>45657</c:v>
                </c:pt>
                <c:pt idx="16">
                  <c:v>45688</c:v>
                </c:pt>
                <c:pt idx="17">
                  <c:v>45716</c:v>
                </c:pt>
                <c:pt idx="18">
                  <c:v>45747</c:v>
                </c:pt>
                <c:pt idx="19">
                  <c:v>45777</c:v>
                </c:pt>
                <c:pt idx="20">
                  <c:v>45808</c:v>
                </c:pt>
                <c:pt idx="21">
                  <c:v>45838</c:v>
                </c:pt>
                <c:pt idx="22">
                  <c:v>45869</c:v>
                </c:pt>
                <c:pt idx="23">
                  <c:v>45900</c:v>
                </c:pt>
                <c:pt idx="24">
                  <c:v>45930</c:v>
                </c:pt>
                <c:pt idx="25">
                  <c:v>45961</c:v>
                </c:pt>
                <c:pt idx="26">
                  <c:v>45991</c:v>
                </c:pt>
              </c:numCache>
            </c:numRef>
          </c:cat>
          <c:val>
            <c:numRef>
              <c:f>'איור 20ב נתונים'!$E$4:$E$30</c:f>
              <c:numCache>
                <c:formatCode>General</c:formatCode>
                <c:ptCount val="27"/>
                <c:pt idx="0">
                  <c:v>32.328200000000002</c:v>
                </c:pt>
                <c:pt idx="1">
                  <c:v>30.233409999999999</c:v>
                </c:pt>
                <c:pt idx="2" formatCode="#,##0\ \ ;\-#,##0\ \ ;@\ \ ">
                  <c:v>27.28125</c:v>
                </c:pt>
                <c:pt idx="3" formatCode="#,##0\ \ ;\-#,##0\ \ ;@\ \ ">
                  <c:v>28.87715</c:v>
                </c:pt>
                <c:pt idx="4" formatCode="#,##0\ \ ;\-#,##0\ \ ;@\ \ ">
                  <c:v>23.806999999999999</c:v>
                </c:pt>
                <c:pt idx="5" formatCode="#,##0\ \ ;\-#,##0\ \ ;@\ \ ">
                  <c:v>31.355</c:v>
                </c:pt>
                <c:pt idx="6" formatCode="#,##0\ \ ;\-#,##0\ \ ;@\ \ ">
                  <c:v>32.241</c:v>
                </c:pt>
                <c:pt idx="7" formatCode="#,##0\ \ ;\-#,##0\ \ ;@\ \ ">
                  <c:v>34.162999999999997</c:v>
                </c:pt>
                <c:pt idx="8" formatCode="0">
                  <c:v>38.292000000000002</c:v>
                </c:pt>
                <c:pt idx="9">
                  <c:v>41.021999999999998</c:v>
                </c:pt>
                <c:pt idx="10">
                  <c:v>44.207000000000001</c:v>
                </c:pt>
                <c:pt idx="11">
                  <c:v>45.219000000000001</c:v>
                </c:pt>
                <c:pt idx="12">
                  <c:v>48.561</c:v>
                </c:pt>
                <c:pt idx="13">
                  <c:v>50.814</c:v>
                </c:pt>
                <c:pt idx="14">
                  <c:v>53.564</c:v>
                </c:pt>
                <c:pt idx="15">
                  <c:v>56.037999999999997</c:v>
                </c:pt>
                <c:pt idx="16">
                  <c:v>56.048999999999999</c:v>
                </c:pt>
                <c:pt idx="17">
                  <c:v>57.308999999999997</c:v>
                </c:pt>
                <c:pt idx="18">
                  <c:v>59.293999999999997</c:v>
                </c:pt>
                <c:pt idx="19">
                  <c:v>59.305</c:v>
                </c:pt>
                <c:pt idx="20">
                  <c:v>60.119</c:v>
                </c:pt>
                <c:pt idx="21">
                  <c:v>59.533999999999999</c:v>
                </c:pt>
                <c:pt idx="22">
                  <c:v>62.52</c:v>
                </c:pt>
                <c:pt idx="23">
                  <c:v>64.156999999999996</c:v>
                </c:pt>
                <c:pt idx="24">
                  <c:v>65.242999999999995</c:v>
                </c:pt>
                <c:pt idx="25">
                  <c:v>66</c:v>
                </c:pt>
                <c:pt idx="26">
                  <c:v>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AA-4B45-BACE-4EF303852DD2}"/>
            </c:ext>
          </c:extLst>
        </c:ser>
        <c:ser>
          <c:idx val="3"/>
          <c:order val="3"/>
          <c:tx>
            <c:strRef>
              <c:f>'איור 20ב נתונים'!$G$3</c:f>
              <c:strCache>
                <c:ptCount val="1"/>
                <c:pt idx="0">
                  <c:v>סהכ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he-IL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איור 20ב נתונים'!$C$4:$C$30</c:f>
              <c:numCache>
                <c:formatCode>m/d/yyyy</c:formatCode>
                <c:ptCount val="27"/>
                <c:pt idx="0">
                  <c:v>45199</c:v>
                </c:pt>
                <c:pt idx="1">
                  <c:v>45230</c:v>
                </c:pt>
                <c:pt idx="2">
                  <c:v>45260</c:v>
                </c:pt>
                <c:pt idx="3">
                  <c:v>45291</c:v>
                </c:pt>
                <c:pt idx="4">
                  <c:v>45322</c:v>
                </c:pt>
                <c:pt idx="5">
                  <c:v>45351</c:v>
                </c:pt>
                <c:pt idx="6">
                  <c:v>45382</c:v>
                </c:pt>
                <c:pt idx="7">
                  <c:v>45412</c:v>
                </c:pt>
                <c:pt idx="8">
                  <c:v>45443</c:v>
                </c:pt>
                <c:pt idx="9">
                  <c:v>45473</c:v>
                </c:pt>
                <c:pt idx="10">
                  <c:v>45504</c:v>
                </c:pt>
                <c:pt idx="11">
                  <c:v>45535</c:v>
                </c:pt>
                <c:pt idx="12">
                  <c:v>45565</c:v>
                </c:pt>
                <c:pt idx="13">
                  <c:v>45596</c:v>
                </c:pt>
                <c:pt idx="14">
                  <c:v>45626</c:v>
                </c:pt>
                <c:pt idx="15">
                  <c:v>45657</c:v>
                </c:pt>
                <c:pt idx="16">
                  <c:v>45688</c:v>
                </c:pt>
                <c:pt idx="17">
                  <c:v>45716</c:v>
                </c:pt>
                <c:pt idx="18">
                  <c:v>45747</c:v>
                </c:pt>
                <c:pt idx="19">
                  <c:v>45777</c:v>
                </c:pt>
                <c:pt idx="20">
                  <c:v>45808</c:v>
                </c:pt>
                <c:pt idx="21">
                  <c:v>45838</c:v>
                </c:pt>
                <c:pt idx="22">
                  <c:v>45869</c:v>
                </c:pt>
                <c:pt idx="23">
                  <c:v>45900</c:v>
                </c:pt>
                <c:pt idx="24">
                  <c:v>45930</c:v>
                </c:pt>
                <c:pt idx="25">
                  <c:v>45961</c:v>
                </c:pt>
                <c:pt idx="26">
                  <c:v>45991</c:v>
                </c:pt>
              </c:numCache>
            </c:numRef>
          </c:cat>
          <c:val>
            <c:numRef>
              <c:f>'איור 20ב נתונים'!$G$4:$G$30</c:f>
              <c:numCache>
                <c:formatCode>0</c:formatCode>
                <c:ptCount val="27"/>
                <c:pt idx="0">
                  <c:v>306.92476800000003</c:v>
                </c:pt>
                <c:pt idx="1">
                  <c:v>179.25972000000002</c:v>
                </c:pt>
                <c:pt idx="2">
                  <c:v>192.06875500000001</c:v>
                </c:pt>
                <c:pt idx="3">
                  <c:v>209.77168799999998</c:v>
                </c:pt>
                <c:pt idx="4">
                  <c:v>216.90102899999999</c:v>
                </c:pt>
                <c:pt idx="5">
                  <c:v>239.55099300000001</c:v>
                </c:pt>
                <c:pt idx="6">
                  <c:v>249.20185500000002</c:v>
                </c:pt>
                <c:pt idx="7">
                  <c:v>232.98733200000004</c:v>
                </c:pt>
                <c:pt idx="8">
                  <c:v>262.08668</c:v>
                </c:pt>
                <c:pt idx="9">
                  <c:v>265.96813900000001</c:v>
                </c:pt>
                <c:pt idx="10">
                  <c:v>268.30253299999998</c:v>
                </c:pt>
                <c:pt idx="11">
                  <c:v>271.78601299999997</c:v>
                </c:pt>
                <c:pt idx="12">
                  <c:v>283.55322199999995</c:v>
                </c:pt>
                <c:pt idx="13">
                  <c:v>263.536024</c:v>
                </c:pt>
                <c:pt idx="14">
                  <c:v>287.17193900000007</c:v>
                </c:pt>
                <c:pt idx="15">
                  <c:v>303.115318</c:v>
                </c:pt>
                <c:pt idx="16">
                  <c:v>311.365116</c:v>
                </c:pt>
                <c:pt idx="17">
                  <c:v>303.34826400000003</c:v>
                </c:pt>
                <c:pt idx="18">
                  <c:v>303.34659700000003</c:v>
                </c:pt>
                <c:pt idx="19">
                  <c:v>266.57172500000001</c:v>
                </c:pt>
                <c:pt idx="20">
                  <c:v>289.59038000000004</c:v>
                </c:pt>
                <c:pt idx="21">
                  <c:v>274.72149000000002</c:v>
                </c:pt>
                <c:pt idx="22">
                  <c:v>306.49622400000004</c:v>
                </c:pt>
                <c:pt idx="23">
                  <c:v>312.38109299999996</c:v>
                </c:pt>
                <c:pt idx="24">
                  <c:v>329.706502</c:v>
                </c:pt>
                <c:pt idx="25" formatCode="General">
                  <c:v>321</c:v>
                </c:pt>
                <c:pt idx="26" formatCode="General">
                  <c:v>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AA-4B45-BACE-4EF303852D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85017504"/>
        <c:axId val="2113847936"/>
      </c:barChart>
      <c:catAx>
        <c:axId val="685017504"/>
        <c:scaling>
          <c:orientation val="minMax"/>
        </c:scaling>
        <c:delete val="0"/>
        <c:axPos val="b"/>
        <c:numFmt formatCode="mm\-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2113847936"/>
        <c:crosses val="autoZero"/>
        <c:auto val="0"/>
        <c:lblAlgn val="ctr"/>
        <c:lblOffset val="100"/>
        <c:noMultiLvlLbl val="1"/>
      </c:catAx>
      <c:valAx>
        <c:axId val="2113847936"/>
        <c:scaling>
          <c:orientation val="minMax"/>
          <c:max val="4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68501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9729196192745"/>
          <c:y val="0.93551770396769329"/>
          <c:w val="0.2425503950270691"/>
          <c:h val="3.72966393901394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he-IL"/>
    </a:p>
  </c:txPr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700"/>
            </a:pPr>
            <a:r>
              <a:rPr lang="he-IL" sz="17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21: יצוא הסחורות והשירותים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יליוני דולרים, מנוכה עונתיות, ינואר 2016 עד ינואר 2026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layout>
        <c:manualLayout>
          <c:xMode val="edge"/>
          <c:yMode val="edge"/>
          <c:x val="0.29125916307441435"/>
          <c:y val="1.346044748890693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1075805931374826E-2"/>
          <c:y val="0.11958146487294469"/>
          <c:w val="0.92210424988163531"/>
          <c:h val="0.72616330834279696"/>
        </c:manualLayout>
      </c:layout>
      <c:lineChart>
        <c:grouping val="standard"/>
        <c:varyColors val="0"/>
        <c:ser>
          <c:idx val="0"/>
          <c:order val="0"/>
          <c:tx>
            <c:strRef>
              <c:f>'איור 21 נתונים'!$B$3</c:f>
              <c:strCache>
                <c:ptCount val="1"/>
                <c:pt idx="0">
                  <c:v>יצוא השירותים (ללא הזנק)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21 נתונים'!$A$4:$A$300</c:f>
              <c:numCache>
                <c:formatCode>m/d/yyyy</c:formatCode>
                <c:ptCount val="29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איור 21 נתונים'!$B$4:$B$300</c:f>
              <c:numCache>
                <c:formatCode>#,##0</c:formatCode>
                <c:ptCount val="297"/>
                <c:pt idx="0">
                  <c:v>2802.6</c:v>
                </c:pt>
                <c:pt idx="1">
                  <c:v>2839.8</c:v>
                </c:pt>
                <c:pt idx="2">
                  <c:v>2842.7</c:v>
                </c:pt>
                <c:pt idx="3">
                  <c:v>2989.4</c:v>
                </c:pt>
                <c:pt idx="4">
                  <c:v>2978.7</c:v>
                </c:pt>
                <c:pt idx="5">
                  <c:v>2897.5</c:v>
                </c:pt>
                <c:pt idx="6">
                  <c:v>2741</c:v>
                </c:pt>
                <c:pt idx="7">
                  <c:v>2842.7</c:v>
                </c:pt>
                <c:pt idx="8">
                  <c:v>2965</c:v>
                </c:pt>
                <c:pt idx="9">
                  <c:v>2956.2</c:v>
                </c:pt>
                <c:pt idx="10">
                  <c:v>3067.7</c:v>
                </c:pt>
                <c:pt idx="11">
                  <c:v>3052.1</c:v>
                </c:pt>
                <c:pt idx="12">
                  <c:v>2808.5</c:v>
                </c:pt>
                <c:pt idx="13">
                  <c:v>3003.1</c:v>
                </c:pt>
                <c:pt idx="14">
                  <c:v>2876.9</c:v>
                </c:pt>
                <c:pt idx="15">
                  <c:v>2814.3</c:v>
                </c:pt>
                <c:pt idx="16">
                  <c:v>2941.5</c:v>
                </c:pt>
                <c:pt idx="17">
                  <c:v>2874</c:v>
                </c:pt>
                <c:pt idx="18">
                  <c:v>2948.4</c:v>
                </c:pt>
                <c:pt idx="19">
                  <c:v>3080.4</c:v>
                </c:pt>
                <c:pt idx="20">
                  <c:v>2888.7</c:v>
                </c:pt>
                <c:pt idx="21">
                  <c:v>2952.3</c:v>
                </c:pt>
                <c:pt idx="22">
                  <c:v>2888.7</c:v>
                </c:pt>
                <c:pt idx="23">
                  <c:v>3026.6</c:v>
                </c:pt>
                <c:pt idx="24">
                  <c:v>2990.8842508336202</c:v>
                </c:pt>
                <c:pt idx="25">
                  <c:v>2939.9181073009499</c:v>
                </c:pt>
                <c:pt idx="26">
                  <c:v>3009.8572894751201</c:v>
                </c:pt>
                <c:pt idx="27">
                  <c:v>2982.0764485128698</c:v>
                </c:pt>
                <c:pt idx="28">
                  <c:v>3104.6365646272302</c:v>
                </c:pt>
                <c:pt idx="29">
                  <c:v>3259.7377549367902</c:v>
                </c:pt>
                <c:pt idx="30">
                  <c:v>3067.1245285274499</c:v>
                </c:pt>
                <c:pt idx="31">
                  <c:v>3169.7005261669101</c:v>
                </c:pt>
                <c:pt idx="32">
                  <c:v>3299.19038726396</c:v>
                </c:pt>
                <c:pt idx="33">
                  <c:v>3207.5879817044902</c:v>
                </c:pt>
                <c:pt idx="34">
                  <c:v>3277.9456347106002</c:v>
                </c:pt>
                <c:pt idx="35">
                  <c:v>3411.6056807363302</c:v>
                </c:pt>
                <c:pt idx="36">
                  <c:v>3319.7351724549799</c:v>
                </c:pt>
                <c:pt idx="37">
                  <c:v>3172.1960327833699</c:v>
                </c:pt>
                <c:pt idx="38">
                  <c:v>3521.7585962162002</c:v>
                </c:pt>
                <c:pt idx="39">
                  <c:v>3541.57347586792</c:v>
                </c:pt>
                <c:pt idx="40">
                  <c:v>3545.1681515155001</c:v>
                </c:pt>
                <c:pt idx="41">
                  <c:v>3792.9226631217598</c:v>
                </c:pt>
                <c:pt idx="42">
                  <c:v>3777.6590215209999</c:v>
                </c:pt>
                <c:pt idx="43">
                  <c:v>3644.4663623830502</c:v>
                </c:pt>
                <c:pt idx="44">
                  <c:v>3881.5578162082802</c:v>
                </c:pt>
                <c:pt idx="45">
                  <c:v>3691.2155692128799</c:v>
                </c:pt>
                <c:pt idx="46">
                  <c:v>3987.2133843357401</c:v>
                </c:pt>
                <c:pt idx="47">
                  <c:v>3935.6777977986299</c:v>
                </c:pt>
                <c:pt idx="48">
                  <c:v>4178.8647989244901</c:v>
                </c:pt>
                <c:pt idx="49">
                  <c:v>4046.16358813945</c:v>
                </c:pt>
                <c:pt idx="50">
                  <c:v>4084.2568406922001</c:v>
                </c:pt>
                <c:pt idx="51">
                  <c:v>4150.2583187636101</c:v>
                </c:pt>
                <c:pt idx="52">
                  <c:v>4107.6678558740005</c:v>
                </c:pt>
                <c:pt idx="53">
                  <c:v>3986.0283113789101</c:v>
                </c:pt>
                <c:pt idx="54">
                  <c:v>4062.74324371591</c:v>
                </c:pt>
                <c:pt idx="55">
                  <c:v>4249.3579308707203</c:v>
                </c:pt>
                <c:pt idx="56">
                  <c:v>3940.4755665914599</c:v>
                </c:pt>
                <c:pt idx="57">
                  <c:v>4140.3507889853399</c:v>
                </c:pt>
                <c:pt idx="58">
                  <c:v>4171.4622850174001</c:v>
                </c:pt>
                <c:pt idx="59">
                  <c:v>4023.10385282575</c:v>
                </c:pt>
                <c:pt idx="60">
                  <c:v>4115.4741905276096</c:v>
                </c:pt>
                <c:pt idx="61">
                  <c:v>4203.8780477954397</c:v>
                </c:pt>
                <c:pt idx="62">
                  <c:v>4263.7962161781197</c:v>
                </c:pt>
                <c:pt idx="63">
                  <c:v>4266.20336999757</c:v>
                </c:pt>
                <c:pt idx="64">
                  <c:v>4403.9600032427597</c:v>
                </c:pt>
                <c:pt idx="65">
                  <c:v>4544.9248966534096</c:v>
                </c:pt>
                <c:pt idx="66">
                  <c:v>4240.4959856373498</c:v>
                </c:pt>
                <c:pt idx="67">
                  <c:v>4451.9278732330004</c:v>
                </c:pt>
                <c:pt idx="68">
                  <c:v>4453.5769725139999</c:v>
                </c:pt>
                <c:pt idx="69">
                  <c:v>4572.20518721399</c:v>
                </c:pt>
                <c:pt idx="70">
                  <c:v>4439.4249459809998</c:v>
                </c:pt>
                <c:pt idx="71">
                  <c:v>4653.7865953312703</c:v>
                </c:pt>
                <c:pt idx="72">
                  <c:v>4332.3382205272201</c:v>
                </c:pt>
                <c:pt idx="73">
                  <c:v>4396.8302921366803</c:v>
                </c:pt>
                <c:pt idx="74">
                  <c:v>4109.1266081560198</c:v>
                </c:pt>
                <c:pt idx="75">
                  <c:v>3999.2824790946402</c:v>
                </c:pt>
                <c:pt idx="76">
                  <c:v>3991.1005247093799</c:v>
                </c:pt>
                <c:pt idx="77">
                  <c:v>4036.1724889390798</c:v>
                </c:pt>
                <c:pt idx="78">
                  <c:v>4174.4376577684498</c:v>
                </c:pt>
                <c:pt idx="79">
                  <c:v>4281.5093616588902</c:v>
                </c:pt>
                <c:pt idx="80">
                  <c:v>4361.5333587468203</c:v>
                </c:pt>
                <c:pt idx="81">
                  <c:v>4592.3157344292204</c:v>
                </c:pt>
                <c:pt idx="82">
                  <c:v>4808.3829135940696</c:v>
                </c:pt>
                <c:pt idx="83">
                  <c:v>4928.3708638664903</c:v>
                </c:pt>
                <c:pt idx="84">
                  <c:v>4881.1560277896797</c:v>
                </c:pt>
                <c:pt idx="85">
                  <c:v>5222.8413741309696</c:v>
                </c:pt>
                <c:pt idx="86">
                  <c:v>5228.4711852023302</c:v>
                </c:pt>
                <c:pt idx="87">
                  <c:v>5116.1824333431296</c:v>
                </c:pt>
                <c:pt idx="88">
                  <c:v>5540.2131038589896</c:v>
                </c:pt>
                <c:pt idx="89">
                  <c:v>5762.0394521570097</c:v>
                </c:pt>
                <c:pt idx="90">
                  <c:v>5655.2591264831199</c:v>
                </c:pt>
                <c:pt idx="91">
                  <c:v>5810.7129939904898</c:v>
                </c:pt>
                <c:pt idx="92">
                  <c:v>6230.8638567993403</c:v>
                </c:pt>
                <c:pt idx="93">
                  <c:v>6306.3519962969604</c:v>
                </c:pt>
                <c:pt idx="94">
                  <c:v>6444.1995670791002</c:v>
                </c:pt>
                <c:pt idx="95">
                  <c:v>6540.5841149670096</c:v>
                </c:pt>
                <c:pt idx="96">
                  <c:v>6609.3808683690204</c:v>
                </c:pt>
                <c:pt idx="97">
                  <c:v>6663.9956378099696</c:v>
                </c:pt>
                <c:pt idx="98">
                  <c:v>6876.4318842737403</c:v>
                </c:pt>
                <c:pt idx="99">
                  <c:v>7174.0667107136596</c:v>
                </c:pt>
                <c:pt idx="100">
                  <c:v>6996.3668674925902</c:v>
                </c:pt>
                <c:pt idx="101">
                  <c:v>6860.2876277425803</c:v>
                </c:pt>
                <c:pt idx="102">
                  <c:v>6965.3166585558502</c:v>
                </c:pt>
                <c:pt idx="103">
                  <c:v>6900.2833637940503</c:v>
                </c:pt>
                <c:pt idx="104">
                  <c:v>6852.3716419277498</c:v>
                </c:pt>
                <c:pt idx="105">
                  <c:v>6788.6275749382503</c:v>
                </c:pt>
                <c:pt idx="106">
                  <c:v>6856.7850894876001</c:v>
                </c:pt>
                <c:pt idx="107">
                  <c:v>6582.87190360349</c:v>
                </c:pt>
                <c:pt idx="108">
                  <c:v>6737.23035030962</c:v>
                </c:pt>
                <c:pt idx="109">
                  <c:v>6640.3355940648999</c:v>
                </c:pt>
                <c:pt idx="110">
                  <c:v>6644.9372472618998</c:v>
                </c:pt>
                <c:pt idx="111">
                  <c:v>6675.9335454849197</c:v>
                </c:pt>
                <c:pt idx="112">
                  <c:v>6743.6857259927701</c:v>
                </c:pt>
                <c:pt idx="113">
                  <c:v>6822.9877941328496</c:v>
                </c:pt>
                <c:pt idx="114">
                  <c:v>6457.69435393197</c:v>
                </c:pt>
                <c:pt idx="115">
                  <c:v>6898.1385697112</c:v>
                </c:pt>
                <c:pt idx="116">
                  <c:v>6712.81779707853</c:v>
                </c:pt>
                <c:pt idx="117">
                  <c:v>6313.9417528219601</c:v>
                </c:pt>
                <c:pt idx="118">
                  <c:v>6195.6506912342602</c:v>
                </c:pt>
                <c:pt idx="119">
                  <c:v>6021.5368274204302</c:v>
                </c:pt>
                <c:pt idx="120">
                  <c:v>6310.0681281281204</c:v>
                </c:pt>
                <c:pt idx="121">
                  <c:v>6606.1170241240698</c:v>
                </c:pt>
                <c:pt idx="122">
                  <c:v>6467.4012359776298</c:v>
                </c:pt>
                <c:pt idx="123">
                  <c:v>6598.3627501732999</c:v>
                </c:pt>
                <c:pt idx="124">
                  <c:v>6661.6839302028102</c:v>
                </c:pt>
                <c:pt idx="125">
                  <c:v>6620.2580866854996</c:v>
                </c:pt>
                <c:pt idx="126">
                  <c:v>7062.7390322948204</c:v>
                </c:pt>
                <c:pt idx="127">
                  <c:v>6933.0446024316198</c:v>
                </c:pt>
                <c:pt idx="128">
                  <c:v>6974.9255164940396</c:v>
                </c:pt>
                <c:pt idx="129">
                  <c:v>6986.42278170401</c:v>
                </c:pt>
                <c:pt idx="130">
                  <c:v>6941.2090155798096</c:v>
                </c:pt>
                <c:pt idx="131">
                  <c:v>7374.00191199458</c:v>
                </c:pt>
                <c:pt idx="132">
                  <c:v>7229.8319060804397</c:v>
                </c:pt>
                <c:pt idx="133">
                  <c:v>7227.2373330793398</c:v>
                </c:pt>
                <c:pt idx="134">
                  <c:v>7474.9906242520601</c:v>
                </c:pt>
                <c:pt idx="135">
                  <c:v>7381.9301539832304</c:v>
                </c:pt>
                <c:pt idx="136">
                  <c:v>6797.87440279367</c:v>
                </c:pt>
                <c:pt idx="137">
                  <c:v>7100.2410483965596</c:v>
                </c:pt>
                <c:pt idx="138">
                  <c:v>7725.3897809448299</c:v>
                </c:pt>
                <c:pt idx="139">
                  <c:v>7038.4376018336097</c:v>
                </c:pt>
                <c:pt idx="140">
                  <c:v>7649.5818149551196</c:v>
                </c:pt>
                <c:pt idx="141">
                  <c:v>8145.4456216134804</c:v>
                </c:pt>
                <c:pt idx="142">
                  <c:v>7995.4378658348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52-4567-A13C-D89B3E764085}"/>
            </c:ext>
          </c:extLst>
        </c:ser>
        <c:ser>
          <c:idx val="1"/>
          <c:order val="1"/>
          <c:tx>
            <c:strRef>
              <c:f>'איור 21 נתונים'!$C$3</c:f>
              <c:strCache>
                <c:ptCount val="1"/>
                <c:pt idx="0">
                  <c:v>יצוא הסחורות (ללא או"מ ויהלומים)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21 נתונים'!$A$4:$A$300</c:f>
              <c:numCache>
                <c:formatCode>m/d/yyyy</c:formatCode>
                <c:ptCount val="29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</c:numCache>
            </c:numRef>
          </c:cat>
          <c:val>
            <c:numRef>
              <c:f>'איור 21 נתונים'!$C$4:$C$300</c:f>
              <c:numCache>
                <c:formatCode>#,##0</c:formatCode>
                <c:ptCount val="297"/>
                <c:pt idx="0">
                  <c:v>3978.1</c:v>
                </c:pt>
                <c:pt idx="1">
                  <c:v>4136.7</c:v>
                </c:pt>
                <c:pt idx="2">
                  <c:v>4012.1</c:v>
                </c:pt>
                <c:pt idx="3">
                  <c:v>3908.6</c:v>
                </c:pt>
                <c:pt idx="4">
                  <c:v>4041.2</c:v>
                </c:pt>
                <c:pt idx="5">
                  <c:v>4173.8999999999996</c:v>
                </c:pt>
                <c:pt idx="6">
                  <c:v>4167.5</c:v>
                </c:pt>
                <c:pt idx="7">
                  <c:v>3658</c:v>
                </c:pt>
                <c:pt idx="8">
                  <c:v>4121.7</c:v>
                </c:pt>
                <c:pt idx="9">
                  <c:v>4059</c:v>
                </c:pt>
                <c:pt idx="10">
                  <c:v>3778.2</c:v>
                </c:pt>
                <c:pt idx="11">
                  <c:v>3760.3</c:v>
                </c:pt>
                <c:pt idx="12">
                  <c:v>3761.9</c:v>
                </c:pt>
                <c:pt idx="13">
                  <c:v>4012.2</c:v>
                </c:pt>
                <c:pt idx="14">
                  <c:v>3842.5</c:v>
                </c:pt>
                <c:pt idx="15">
                  <c:v>3748.5</c:v>
                </c:pt>
                <c:pt idx="16">
                  <c:v>3994.1</c:v>
                </c:pt>
                <c:pt idx="17">
                  <c:v>3781.7</c:v>
                </c:pt>
                <c:pt idx="18">
                  <c:v>3997.1</c:v>
                </c:pt>
                <c:pt idx="19">
                  <c:v>3700.4</c:v>
                </c:pt>
                <c:pt idx="20">
                  <c:v>3760.2</c:v>
                </c:pt>
                <c:pt idx="21">
                  <c:v>3988.7</c:v>
                </c:pt>
                <c:pt idx="22">
                  <c:v>3957.8</c:v>
                </c:pt>
                <c:pt idx="23">
                  <c:v>3772.2</c:v>
                </c:pt>
                <c:pt idx="24">
                  <c:v>3755.6</c:v>
                </c:pt>
                <c:pt idx="25">
                  <c:v>3519.3</c:v>
                </c:pt>
                <c:pt idx="26">
                  <c:v>3463.2</c:v>
                </c:pt>
                <c:pt idx="27">
                  <c:v>3635.7</c:v>
                </c:pt>
                <c:pt idx="28">
                  <c:v>3644.7</c:v>
                </c:pt>
                <c:pt idx="29">
                  <c:v>3902.1</c:v>
                </c:pt>
                <c:pt idx="30">
                  <c:v>3958.4</c:v>
                </c:pt>
                <c:pt idx="31">
                  <c:v>3450.6</c:v>
                </c:pt>
                <c:pt idx="32">
                  <c:v>3906.8</c:v>
                </c:pt>
                <c:pt idx="33">
                  <c:v>3666.7</c:v>
                </c:pt>
                <c:pt idx="34">
                  <c:v>3735.8</c:v>
                </c:pt>
                <c:pt idx="35">
                  <c:v>4066.5</c:v>
                </c:pt>
                <c:pt idx="36">
                  <c:v>3863.8</c:v>
                </c:pt>
                <c:pt idx="37">
                  <c:v>3451</c:v>
                </c:pt>
                <c:pt idx="38">
                  <c:v>3889.8</c:v>
                </c:pt>
                <c:pt idx="39">
                  <c:v>3780.1</c:v>
                </c:pt>
                <c:pt idx="40">
                  <c:v>4088.6</c:v>
                </c:pt>
                <c:pt idx="41">
                  <c:v>3675.1</c:v>
                </c:pt>
                <c:pt idx="42">
                  <c:v>3745.1</c:v>
                </c:pt>
                <c:pt idx="43">
                  <c:v>3947.6</c:v>
                </c:pt>
                <c:pt idx="44">
                  <c:v>3588.6</c:v>
                </c:pt>
                <c:pt idx="45">
                  <c:v>3905.9</c:v>
                </c:pt>
                <c:pt idx="46">
                  <c:v>3972.9</c:v>
                </c:pt>
                <c:pt idx="47">
                  <c:v>3888.6</c:v>
                </c:pt>
                <c:pt idx="48">
                  <c:v>4067.3</c:v>
                </c:pt>
                <c:pt idx="49">
                  <c:v>3989.1</c:v>
                </c:pt>
                <c:pt idx="50">
                  <c:v>4231</c:v>
                </c:pt>
                <c:pt idx="51">
                  <c:v>4121.8</c:v>
                </c:pt>
                <c:pt idx="52">
                  <c:v>3668.7</c:v>
                </c:pt>
                <c:pt idx="53">
                  <c:v>3966.6</c:v>
                </c:pt>
                <c:pt idx="54">
                  <c:v>3815.8</c:v>
                </c:pt>
                <c:pt idx="55">
                  <c:v>4217.2</c:v>
                </c:pt>
                <c:pt idx="56">
                  <c:v>3809.4</c:v>
                </c:pt>
                <c:pt idx="57">
                  <c:v>3729.7</c:v>
                </c:pt>
                <c:pt idx="58">
                  <c:v>3653.6</c:v>
                </c:pt>
                <c:pt idx="59">
                  <c:v>3789.4</c:v>
                </c:pt>
                <c:pt idx="60">
                  <c:v>3775</c:v>
                </c:pt>
                <c:pt idx="61">
                  <c:v>4228.3</c:v>
                </c:pt>
                <c:pt idx="62">
                  <c:v>4668.8</c:v>
                </c:pt>
                <c:pt idx="63">
                  <c:v>3658.4</c:v>
                </c:pt>
                <c:pt idx="64">
                  <c:v>3579.3</c:v>
                </c:pt>
                <c:pt idx="65">
                  <c:v>3915.6</c:v>
                </c:pt>
                <c:pt idx="66">
                  <c:v>3891.6</c:v>
                </c:pt>
                <c:pt idx="67">
                  <c:v>3819.9</c:v>
                </c:pt>
                <c:pt idx="68">
                  <c:v>3683.6</c:v>
                </c:pt>
                <c:pt idx="69">
                  <c:v>3585.5</c:v>
                </c:pt>
                <c:pt idx="70">
                  <c:v>3831</c:v>
                </c:pt>
                <c:pt idx="71">
                  <c:v>3596.9</c:v>
                </c:pt>
                <c:pt idx="72">
                  <c:v>3889.9</c:v>
                </c:pt>
                <c:pt idx="73">
                  <c:v>4124.7</c:v>
                </c:pt>
                <c:pt idx="74">
                  <c:v>3221.6</c:v>
                </c:pt>
                <c:pt idx="75">
                  <c:v>3236.1</c:v>
                </c:pt>
                <c:pt idx="76">
                  <c:v>3811.3</c:v>
                </c:pt>
                <c:pt idx="77">
                  <c:v>3657.1</c:v>
                </c:pt>
                <c:pt idx="78">
                  <c:v>3280.1</c:v>
                </c:pt>
                <c:pt idx="79">
                  <c:v>3388</c:v>
                </c:pt>
                <c:pt idx="80">
                  <c:v>3747.2</c:v>
                </c:pt>
                <c:pt idx="81">
                  <c:v>4123.6000000000004</c:v>
                </c:pt>
                <c:pt idx="82">
                  <c:v>3906.6</c:v>
                </c:pt>
                <c:pt idx="83">
                  <c:v>3841.8</c:v>
                </c:pt>
                <c:pt idx="84">
                  <c:v>3898.2</c:v>
                </c:pt>
                <c:pt idx="85">
                  <c:v>3831.4</c:v>
                </c:pt>
                <c:pt idx="86">
                  <c:v>3834.9</c:v>
                </c:pt>
                <c:pt idx="87">
                  <c:v>3989.2</c:v>
                </c:pt>
                <c:pt idx="88">
                  <c:v>3894.7</c:v>
                </c:pt>
                <c:pt idx="89">
                  <c:v>4053.4</c:v>
                </c:pt>
                <c:pt idx="90">
                  <c:v>4296.3999999999996</c:v>
                </c:pt>
                <c:pt idx="91">
                  <c:v>4287.8</c:v>
                </c:pt>
                <c:pt idx="92">
                  <c:v>4245.8999999999996</c:v>
                </c:pt>
                <c:pt idx="93">
                  <c:v>4425.7</c:v>
                </c:pt>
                <c:pt idx="94">
                  <c:v>4606.8</c:v>
                </c:pt>
                <c:pt idx="95">
                  <c:v>4646</c:v>
                </c:pt>
                <c:pt idx="96">
                  <c:v>4791.8</c:v>
                </c:pt>
                <c:pt idx="97">
                  <c:v>4829.3</c:v>
                </c:pt>
                <c:pt idx="98">
                  <c:v>5076.2</c:v>
                </c:pt>
                <c:pt idx="99">
                  <c:v>5416.7</c:v>
                </c:pt>
                <c:pt idx="100">
                  <c:v>5032.5</c:v>
                </c:pt>
                <c:pt idx="101">
                  <c:v>4971</c:v>
                </c:pt>
                <c:pt idx="102">
                  <c:v>4966.3999999999996</c:v>
                </c:pt>
                <c:pt idx="103">
                  <c:v>5289.2</c:v>
                </c:pt>
                <c:pt idx="104">
                  <c:v>5148.3999999999996</c:v>
                </c:pt>
                <c:pt idx="105">
                  <c:v>4947</c:v>
                </c:pt>
                <c:pt idx="106">
                  <c:v>5032.2</c:v>
                </c:pt>
                <c:pt idx="107">
                  <c:v>4790.3999999999996</c:v>
                </c:pt>
                <c:pt idx="108">
                  <c:v>4459.3</c:v>
                </c:pt>
                <c:pt idx="109">
                  <c:v>4486.8</c:v>
                </c:pt>
                <c:pt idx="110">
                  <c:v>4613.1000000000004</c:v>
                </c:pt>
                <c:pt idx="111">
                  <c:v>4636.3999999999996</c:v>
                </c:pt>
                <c:pt idx="112">
                  <c:v>4868.3999999999996</c:v>
                </c:pt>
                <c:pt idx="113">
                  <c:v>4754.6000000000004</c:v>
                </c:pt>
                <c:pt idx="114">
                  <c:v>4589.5</c:v>
                </c:pt>
                <c:pt idx="115">
                  <c:v>4330.8999999999996</c:v>
                </c:pt>
                <c:pt idx="116">
                  <c:v>4746.8999999999996</c:v>
                </c:pt>
                <c:pt idx="117">
                  <c:v>4177.8</c:v>
                </c:pt>
                <c:pt idx="118">
                  <c:v>4082.9</c:v>
                </c:pt>
                <c:pt idx="119">
                  <c:v>4318.1000000000004</c:v>
                </c:pt>
                <c:pt idx="120">
                  <c:v>4356.5</c:v>
                </c:pt>
                <c:pt idx="121">
                  <c:v>4389.6000000000004</c:v>
                </c:pt>
                <c:pt idx="122">
                  <c:v>4380.2</c:v>
                </c:pt>
                <c:pt idx="123">
                  <c:v>4452.1000000000004</c:v>
                </c:pt>
                <c:pt idx="124">
                  <c:v>4077.8</c:v>
                </c:pt>
                <c:pt idx="125">
                  <c:v>4312.7</c:v>
                </c:pt>
                <c:pt idx="126">
                  <c:v>4297.1000000000004</c:v>
                </c:pt>
                <c:pt idx="127">
                  <c:v>4821.8</c:v>
                </c:pt>
                <c:pt idx="128">
                  <c:v>4383.3</c:v>
                </c:pt>
                <c:pt idx="129">
                  <c:v>4628.5</c:v>
                </c:pt>
                <c:pt idx="130">
                  <c:v>4129.7</c:v>
                </c:pt>
                <c:pt idx="131">
                  <c:v>4525.1000000000004</c:v>
                </c:pt>
                <c:pt idx="132">
                  <c:v>4328.3999999999996</c:v>
                </c:pt>
                <c:pt idx="133">
                  <c:v>4472.1000000000004</c:v>
                </c:pt>
                <c:pt idx="134">
                  <c:v>4635.2</c:v>
                </c:pt>
                <c:pt idx="135">
                  <c:v>3996.6</c:v>
                </c:pt>
                <c:pt idx="136">
                  <c:v>4285.6000000000004</c:v>
                </c:pt>
                <c:pt idx="137">
                  <c:v>3802.3</c:v>
                </c:pt>
                <c:pt idx="138">
                  <c:v>4752.3999999999996</c:v>
                </c:pt>
                <c:pt idx="139">
                  <c:v>4414</c:v>
                </c:pt>
                <c:pt idx="140">
                  <c:v>4468.8</c:v>
                </c:pt>
                <c:pt idx="141">
                  <c:v>4656.8999999999996</c:v>
                </c:pt>
                <c:pt idx="142">
                  <c:v>4683.3</c:v>
                </c:pt>
                <c:pt idx="143">
                  <c:v>4768</c:v>
                </c:pt>
                <c:pt idx="144">
                  <c:v>4764.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52-4567-A13C-D89B3E7640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258944"/>
        <c:axId val="228260480"/>
      </c:lineChart>
      <c:dateAx>
        <c:axId val="228258944"/>
        <c:scaling>
          <c:orientation val="minMax"/>
          <c:max val="46053"/>
          <c:min val="42400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260480"/>
        <c:crossesAt val="0"/>
        <c:auto val="0"/>
        <c:lblOffset val="100"/>
        <c:baseTimeUnit val="months"/>
        <c:majorUnit val="4"/>
        <c:majorTimeUnit val="months"/>
      </c:dateAx>
      <c:valAx>
        <c:axId val="228260480"/>
        <c:scaling>
          <c:orientation val="minMax"/>
          <c:min val="200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latin typeface="Segoe UI" panose="020B0502040204020203" pitchFamily="34" charset="0"/>
                    <a:cs typeface="Segoe UI" panose="020B0502040204020203" pitchFamily="34" charset="0"/>
                  </a:rPr>
                  <a:t>מיליוני</a:t>
                </a:r>
                <a:r>
                  <a:rPr lang="he-IL" sz="1200" b="0" baseline="0">
                    <a:latin typeface="Segoe UI" panose="020B0502040204020203" pitchFamily="34" charset="0"/>
                    <a:cs typeface="Segoe UI" panose="020B0502040204020203" pitchFamily="34" charset="0"/>
                  </a:rPr>
                  <a:t> דולרים</a:t>
                </a:r>
              </a:p>
            </c:rich>
          </c:tx>
          <c:layout>
            <c:manualLayout>
              <c:xMode val="edge"/>
              <c:yMode val="edge"/>
              <c:x val="1.278363694471077E-3"/>
              <c:y val="6.7157390079603307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ln w="3175">
            <a:solidFill>
              <a:schemeClr val="bg1"/>
            </a:solidFill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8258944"/>
        <c:crosses val="autoZero"/>
        <c:crossBetween val="between"/>
      </c:valAx>
      <c:spPr>
        <a:noFill/>
        <a:ln w="12700">
          <a:noFill/>
          <a:prstDash val="solid"/>
        </a:ln>
      </c:spPr>
    </c:plotArea>
    <c:legend>
      <c:legendPos val="r"/>
      <c:layout>
        <c:manualLayout>
          <c:xMode val="edge"/>
          <c:yMode val="edge"/>
          <c:x val="5.8434338221046336E-2"/>
          <c:y val="0.93753233731907371"/>
          <c:w val="0.83463993175349716"/>
          <c:h val="5.1571096874379191E-2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19050">
      <a:noFill/>
      <a:prstDash val="solid"/>
    </a:ln>
  </c:spPr>
  <c:txPr>
    <a:bodyPr/>
    <a:lstStyle/>
    <a:p>
      <a:pPr>
        <a:defRPr sz="1700" b="1" i="0" u="none" strike="noStrike" baseline="0">
          <a:solidFill>
            <a:srgbClr val="000000"/>
          </a:solidFill>
          <a:latin typeface="David"/>
          <a:ea typeface="David"/>
          <a:cs typeface="David"/>
        </a:defRPr>
      </a:pPr>
      <a:endParaRPr lang="he-IL"/>
    </a:p>
  </c:txPr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rtl="1">
              <a:defRPr sz="12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2: יבוא הסחורות לישראל: מוצרי צריכה, נכסי השקעה (ללא או"מ), חומרי גלם (ללא יהלומים וחומרי אנרגיה)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נוכה עונתיות, ינואר 2014 עד ינואר 2026</a:t>
            </a:r>
          </a:p>
        </c:rich>
      </c:tx>
      <c:layout>
        <c:manualLayout>
          <c:xMode val="edge"/>
          <c:yMode val="edge"/>
          <c:x val="9.7098164742829965E-2"/>
          <c:y val="7.3016881858377555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2681992337164751E-2"/>
          <c:y val="0.16476521152344747"/>
          <c:w val="0.905798788574247"/>
          <c:h val="0.65636100420182897"/>
        </c:manualLayout>
      </c:layout>
      <c:lineChart>
        <c:grouping val="standard"/>
        <c:varyColors val="0"/>
        <c:ser>
          <c:idx val="1"/>
          <c:order val="0"/>
          <c:tx>
            <c:strRef>
              <c:f>'איור 22 נתונים'!$B$3</c:f>
              <c:strCache>
                <c:ptCount val="1"/>
                <c:pt idx="0">
                  <c:v>יבוא מוצרי צריכה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2 נתונים'!$A$4:$A$400</c:f>
              <c:numCache>
                <c:formatCode>m/d/yyyy</c:formatCode>
                <c:ptCount val="397"/>
                <c:pt idx="0">
                  <c:v>34730</c:v>
                </c:pt>
                <c:pt idx="1">
                  <c:v>34758</c:v>
                </c:pt>
                <c:pt idx="2">
                  <c:v>34789</c:v>
                </c:pt>
                <c:pt idx="3">
                  <c:v>34819</c:v>
                </c:pt>
                <c:pt idx="4">
                  <c:v>34850</c:v>
                </c:pt>
                <c:pt idx="5">
                  <c:v>34880</c:v>
                </c:pt>
                <c:pt idx="6">
                  <c:v>34911</c:v>
                </c:pt>
                <c:pt idx="7">
                  <c:v>34942</c:v>
                </c:pt>
                <c:pt idx="8">
                  <c:v>34972</c:v>
                </c:pt>
                <c:pt idx="9">
                  <c:v>35003</c:v>
                </c:pt>
                <c:pt idx="10">
                  <c:v>35033</c:v>
                </c:pt>
                <c:pt idx="11">
                  <c:v>35064</c:v>
                </c:pt>
                <c:pt idx="12">
                  <c:v>35095</c:v>
                </c:pt>
                <c:pt idx="13">
                  <c:v>35124</c:v>
                </c:pt>
                <c:pt idx="14">
                  <c:v>35155</c:v>
                </c:pt>
                <c:pt idx="15">
                  <c:v>35185</c:v>
                </c:pt>
                <c:pt idx="16">
                  <c:v>35216</c:v>
                </c:pt>
                <c:pt idx="17">
                  <c:v>35246</c:v>
                </c:pt>
                <c:pt idx="18">
                  <c:v>35277</c:v>
                </c:pt>
                <c:pt idx="19">
                  <c:v>35308</c:v>
                </c:pt>
                <c:pt idx="20">
                  <c:v>35338</c:v>
                </c:pt>
                <c:pt idx="21">
                  <c:v>35369</c:v>
                </c:pt>
                <c:pt idx="22">
                  <c:v>35399</c:v>
                </c:pt>
                <c:pt idx="23">
                  <c:v>35430</c:v>
                </c:pt>
                <c:pt idx="24">
                  <c:v>35461</c:v>
                </c:pt>
                <c:pt idx="25">
                  <c:v>35489</c:v>
                </c:pt>
                <c:pt idx="26">
                  <c:v>35520</c:v>
                </c:pt>
                <c:pt idx="27">
                  <c:v>35550</c:v>
                </c:pt>
                <c:pt idx="28">
                  <c:v>35581</c:v>
                </c:pt>
                <c:pt idx="29">
                  <c:v>35611</c:v>
                </c:pt>
                <c:pt idx="30">
                  <c:v>35642</c:v>
                </c:pt>
                <c:pt idx="31">
                  <c:v>35673</c:v>
                </c:pt>
                <c:pt idx="32">
                  <c:v>35703</c:v>
                </c:pt>
                <c:pt idx="33">
                  <c:v>35734</c:v>
                </c:pt>
                <c:pt idx="34">
                  <c:v>35764</c:v>
                </c:pt>
                <c:pt idx="35">
                  <c:v>35795</c:v>
                </c:pt>
                <c:pt idx="36">
                  <c:v>35826</c:v>
                </c:pt>
                <c:pt idx="37">
                  <c:v>35854</c:v>
                </c:pt>
                <c:pt idx="38">
                  <c:v>35885</c:v>
                </c:pt>
                <c:pt idx="39">
                  <c:v>35915</c:v>
                </c:pt>
                <c:pt idx="40">
                  <c:v>35946</c:v>
                </c:pt>
                <c:pt idx="41">
                  <c:v>35976</c:v>
                </c:pt>
                <c:pt idx="42">
                  <c:v>36007</c:v>
                </c:pt>
                <c:pt idx="43">
                  <c:v>36038</c:v>
                </c:pt>
                <c:pt idx="44">
                  <c:v>36068</c:v>
                </c:pt>
                <c:pt idx="45">
                  <c:v>36099</c:v>
                </c:pt>
                <c:pt idx="46">
                  <c:v>36129</c:v>
                </c:pt>
                <c:pt idx="47">
                  <c:v>36160</c:v>
                </c:pt>
                <c:pt idx="48">
                  <c:v>36191</c:v>
                </c:pt>
                <c:pt idx="49">
                  <c:v>36219</c:v>
                </c:pt>
                <c:pt idx="50">
                  <c:v>36250</c:v>
                </c:pt>
                <c:pt idx="51">
                  <c:v>36280</c:v>
                </c:pt>
                <c:pt idx="52">
                  <c:v>36311</c:v>
                </c:pt>
                <c:pt idx="53">
                  <c:v>36341</c:v>
                </c:pt>
                <c:pt idx="54">
                  <c:v>36372</c:v>
                </c:pt>
                <c:pt idx="55">
                  <c:v>36403</c:v>
                </c:pt>
                <c:pt idx="56">
                  <c:v>36433</c:v>
                </c:pt>
                <c:pt idx="57">
                  <c:v>36464</c:v>
                </c:pt>
                <c:pt idx="58">
                  <c:v>36494</c:v>
                </c:pt>
                <c:pt idx="59">
                  <c:v>36525</c:v>
                </c:pt>
                <c:pt idx="60">
                  <c:v>36556</c:v>
                </c:pt>
                <c:pt idx="61">
                  <c:v>36585</c:v>
                </c:pt>
                <c:pt idx="62">
                  <c:v>36616</c:v>
                </c:pt>
                <c:pt idx="63">
                  <c:v>36646</c:v>
                </c:pt>
                <c:pt idx="64">
                  <c:v>36677</c:v>
                </c:pt>
                <c:pt idx="65">
                  <c:v>36707</c:v>
                </c:pt>
                <c:pt idx="66">
                  <c:v>36738</c:v>
                </c:pt>
                <c:pt idx="67">
                  <c:v>36769</c:v>
                </c:pt>
                <c:pt idx="68">
                  <c:v>36799</c:v>
                </c:pt>
                <c:pt idx="69">
                  <c:v>36830</c:v>
                </c:pt>
                <c:pt idx="70">
                  <c:v>36860</c:v>
                </c:pt>
                <c:pt idx="71">
                  <c:v>36891</c:v>
                </c:pt>
                <c:pt idx="72">
                  <c:v>36922</c:v>
                </c:pt>
                <c:pt idx="73">
                  <c:v>36950</c:v>
                </c:pt>
                <c:pt idx="74">
                  <c:v>36981</c:v>
                </c:pt>
                <c:pt idx="75">
                  <c:v>37011</c:v>
                </c:pt>
                <c:pt idx="76">
                  <c:v>37042</c:v>
                </c:pt>
                <c:pt idx="77">
                  <c:v>37072</c:v>
                </c:pt>
                <c:pt idx="78">
                  <c:v>37103</c:v>
                </c:pt>
                <c:pt idx="79">
                  <c:v>37134</c:v>
                </c:pt>
                <c:pt idx="80">
                  <c:v>37164</c:v>
                </c:pt>
                <c:pt idx="81">
                  <c:v>37195</c:v>
                </c:pt>
                <c:pt idx="82">
                  <c:v>37225</c:v>
                </c:pt>
                <c:pt idx="83">
                  <c:v>37256</c:v>
                </c:pt>
                <c:pt idx="84">
                  <c:v>37287</c:v>
                </c:pt>
                <c:pt idx="85">
                  <c:v>37315</c:v>
                </c:pt>
                <c:pt idx="86">
                  <c:v>37346</c:v>
                </c:pt>
                <c:pt idx="87">
                  <c:v>37376</c:v>
                </c:pt>
                <c:pt idx="88">
                  <c:v>37407</c:v>
                </c:pt>
                <c:pt idx="89">
                  <c:v>37437</c:v>
                </c:pt>
                <c:pt idx="90">
                  <c:v>37468</c:v>
                </c:pt>
                <c:pt idx="91">
                  <c:v>37499</c:v>
                </c:pt>
                <c:pt idx="92">
                  <c:v>37529</c:v>
                </c:pt>
                <c:pt idx="93">
                  <c:v>37560</c:v>
                </c:pt>
                <c:pt idx="94">
                  <c:v>37590</c:v>
                </c:pt>
                <c:pt idx="95">
                  <c:v>37621</c:v>
                </c:pt>
                <c:pt idx="96">
                  <c:v>37652</c:v>
                </c:pt>
                <c:pt idx="97">
                  <c:v>37680</c:v>
                </c:pt>
                <c:pt idx="98">
                  <c:v>37711</c:v>
                </c:pt>
                <c:pt idx="99">
                  <c:v>37741</c:v>
                </c:pt>
                <c:pt idx="100">
                  <c:v>37772</c:v>
                </c:pt>
                <c:pt idx="101">
                  <c:v>37802</c:v>
                </c:pt>
                <c:pt idx="102">
                  <c:v>37833</c:v>
                </c:pt>
                <c:pt idx="103">
                  <c:v>37864</c:v>
                </c:pt>
                <c:pt idx="104">
                  <c:v>37894</c:v>
                </c:pt>
                <c:pt idx="105">
                  <c:v>37925</c:v>
                </c:pt>
                <c:pt idx="106">
                  <c:v>37955</c:v>
                </c:pt>
                <c:pt idx="107">
                  <c:v>37986</c:v>
                </c:pt>
                <c:pt idx="108">
                  <c:v>38017</c:v>
                </c:pt>
                <c:pt idx="109">
                  <c:v>38046</c:v>
                </c:pt>
                <c:pt idx="110">
                  <c:v>38077</c:v>
                </c:pt>
                <c:pt idx="111">
                  <c:v>38107</c:v>
                </c:pt>
                <c:pt idx="112">
                  <c:v>38138</c:v>
                </c:pt>
                <c:pt idx="113">
                  <c:v>38168</c:v>
                </c:pt>
                <c:pt idx="114">
                  <c:v>38199</c:v>
                </c:pt>
                <c:pt idx="115">
                  <c:v>38230</c:v>
                </c:pt>
                <c:pt idx="116">
                  <c:v>38260</c:v>
                </c:pt>
                <c:pt idx="117">
                  <c:v>38291</c:v>
                </c:pt>
                <c:pt idx="118">
                  <c:v>38321</c:v>
                </c:pt>
                <c:pt idx="119">
                  <c:v>38352</c:v>
                </c:pt>
                <c:pt idx="120">
                  <c:v>38383</c:v>
                </c:pt>
                <c:pt idx="121">
                  <c:v>38411</c:v>
                </c:pt>
                <c:pt idx="122">
                  <c:v>38442</c:v>
                </c:pt>
                <c:pt idx="123">
                  <c:v>38472</c:v>
                </c:pt>
                <c:pt idx="124">
                  <c:v>38503</c:v>
                </c:pt>
                <c:pt idx="125">
                  <c:v>38533</c:v>
                </c:pt>
                <c:pt idx="126">
                  <c:v>38564</c:v>
                </c:pt>
                <c:pt idx="127">
                  <c:v>38595</c:v>
                </c:pt>
                <c:pt idx="128">
                  <c:v>38625</c:v>
                </c:pt>
                <c:pt idx="129">
                  <c:v>38656</c:v>
                </c:pt>
                <c:pt idx="130">
                  <c:v>38686</c:v>
                </c:pt>
                <c:pt idx="131">
                  <c:v>38717</c:v>
                </c:pt>
                <c:pt idx="132">
                  <c:v>38748</c:v>
                </c:pt>
                <c:pt idx="133">
                  <c:v>38776</c:v>
                </c:pt>
                <c:pt idx="134">
                  <c:v>38807</c:v>
                </c:pt>
                <c:pt idx="135">
                  <c:v>38837</c:v>
                </c:pt>
                <c:pt idx="136">
                  <c:v>38868</c:v>
                </c:pt>
                <c:pt idx="137">
                  <c:v>38898</c:v>
                </c:pt>
                <c:pt idx="138">
                  <c:v>38929</c:v>
                </c:pt>
                <c:pt idx="139">
                  <c:v>38960</c:v>
                </c:pt>
                <c:pt idx="140">
                  <c:v>38990</c:v>
                </c:pt>
                <c:pt idx="141">
                  <c:v>39021</c:v>
                </c:pt>
                <c:pt idx="142">
                  <c:v>39051</c:v>
                </c:pt>
                <c:pt idx="143">
                  <c:v>39082</c:v>
                </c:pt>
                <c:pt idx="144">
                  <c:v>39113</c:v>
                </c:pt>
                <c:pt idx="145">
                  <c:v>39141</c:v>
                </c:pt>
                <c:pt idx="146">
                  <c:v>39172</c:v>
                </c:pt>
                <c:pt idx="147">
                  <c:v>39202</c:v>
                </c:pt>
                <c:pt idx="148">
                  <c:v>39233</c:v>
                </c:pt>
                <c:pt idx="149">
                  <c:v>39263</c:v>
                </c:pt>
                <c:pt idx="150">
                  <c:v>39294</c:v>
                </c:pt>
                <c:pt idx="151">
                  <c:v>39325</c:v>
                </c:pt>
                <c:pt idx="152">
                  <c:v>39355</c:v>
                </c:pt>
                <c:pt idx="153">
                  <c:v>39386</c:v>
                </c:pt>
                <c:pt idx="154">
                  <c:v>39416</c:v>
                </c:pt>
                <c:pt idx="155">
                  <c:v>39447</c:v>
                </c:pt>
                <c:pt idx="156">
                  <c:v>39478</c:v>
                </c:pt>
                <c:pt idx="157">
                  <c:v>39507</c:v>
                </c:pt>
                <c:pt idx="158">
                  <c:v>39538</c:v>
                </c:pt>
                <c:pt idx="159">
                  <c:v>39568</c:v>
                </c:pt>
                <c:pt idx="160">
                  <c:v>39599</c:v>
                </c:pt>
                <c:pt idx="161">
                  <c:v>39629</c:v>
                </c:pt>
                <c:pt idx="162">
                  <c:v>39660</c:v>
                </c:pt>
                <c:pt idx="163">
                  <c:v>39691</c:v>
                </c:pt>
                <c:pt idx="164">
                  <c:v>39721</c:v>
                </c:pt>
                <c:pt idx="165">
                  <c:v>39752</c:v>
                </c:pt>
                <c:pt idx="166">
                  <c:v>39782</c:v>
                </c:pt>
                <c:pt idx="167">
                  <c:v>39813</c:v>
                </c:pt>
                <c:pt idx="168">
                  <c:v>39844</c:v>
                </c:pt>
                <c:pt idx="169">
                  <c:v>39872</c:v>
                </c:pt>
                <c:pt idx="170">
                  <c:v>39903</c:v>
                </c:pt>
                <c:pt idx="171">
                  <c:v>39933</c:v>
                </c:pt>
                <c:pt idx="172">
                  <c:v>39964</c:v>
                </c:pt>
                <c:pt idx="173">
                  <c:v>39994</c:v>
                </c:pt>
                <c:pt idx="174">
                  <c:v>40025</c:v>
                </c:pt>
                <c:pt idx="175">
                  <c:v>40056</c:v>
                </c:pt>
                <c:pt idx="176">
                  <c:v>40086</c:v>
                </c:pt>
                <c:pt idx="177">
                  <c:v>40117</c:v>
                </c:pt>
                <c:pt idx="178">
                  <c:v>40147</c:v>
                </c:pt>
                <c:pt idx="179">
                  <c:v>40178</c:v>
                </c:pt>
                <c:pt idx="180">
                  <c:v>40209</c:v>
                </c:pt>
                <c:pt idx="181">
                  <c:v>40237</c:v>
                </c:pt>
                <c:pt idx="182">
                  <c:v>40268</c:v>
                </c:pt>
                <c:pt idx="183">
                  <c:v>40298</c:v>
                </c:pt>
                <c:pt idx="184">
                  <c:v>40329</c:v>
                </c:pt>
                <c:pt idx="185">
                  <c:v>40359</c:v>
                </c:pt>
                <c:pt idx="186">
                  <c:v>40390</c:v>
                </c:pt>
                <c:pt idx="187">
                  <c:v>40421</c:v>
                </c:pt>
                <c:pt idx="188">
                  <c:v>40451</c:v>
                </c:pt>
                <c:pt idx="189">
                  <c:v>40482</c:v>
                </c:pt>
                <c:pt idx="190">
                  <c:v>40512</c:v>
                </c:pt>
                <c:pt idx="191">
                  <c:v>40543</c:v>
                </c:pt>
                <c:pt idx="192">
                  <c:v>40574</c:v>
                </c:pt>
                <c:pt idx="193">
                  <c:v>40602</c:v>
                </c:pt>
                <c:pt idx="194">
                  <c:v>40633</c:v>
                </c:pt>
                <c:pt idx="195">
                  <c:v>40663</c:v>
                </c:pt>
                <c:pt idx="196">
                  <c:v>40694</c:v>
                </c:pt>
                <c:pt idx="197">
                  <c:v>40724</c:v>
                </c:pt>
                <c:pt idx="198">
                  <c:v>40755</c:v>
                </c:pt>
                <c:pt idx="199">
                  <c:v>40786</c:v>
                </c:pt>
                <c:pt idx="200">
                  <c:v>40816</c:v>
                </c:pt>
                <c:pt idx="201">
                  <c:v>40847</c:v>
                </c:pt>
                <c:pt idx="202">
                  <c:v>40877</c:v>
                </c:pt>
                <c:pt idx="203">
                  <c:v>40908</c:v>
                </c:pt>
                <c:pt idx="204">
                  <c:v>40939</c:v>
                </c:pt>
                <c:pt idx="205">
                  <c:v>40968</c:v>
                </c:pt>
                <c:pt idx="206">
                  <c:v>40999</c:v>
                </c:pt>
                <c:pt idx="207">
                  <c:v>41029</c:v>
                </c:pt>
                <c:pt idx="208">
                  <c:v>41060</c:v>
                </c:pt>
                <c:pt idx="209">
                  <c:v>41090</c:v>
                </c:pt>
                <c:pt idx="210">
                  <c:v>41121</c:v>
                </c:pt>
                <c:pt idx="211">
                  <c:v>41152</c:v>
                </c:pt>
                <c:pt idx="212">
                  <c:v>41182</c:v>
                </c:pt>
                <c:pt idx="213">
                  <c:v>41213</c:v>
                </c:pt>
                <c:pt idx="214">
                  <c:v>41243</c:v>
                </c:pt>
                <c:pt idx="215">
                  <c:v>41274</c:v>
                </c:pt>
                <c:pt idx="216">
                  <c:v>41305</c:v>
                </c:pt>
                <c:pt idx="217">
                  <c:v>41333</c:v>
                </c:pt>
                <c:pt idx="218">
                  <c:v>41364</c:v>
                </c:pt>
                <c:pt idx="219">
                  <c:v>41394</c:v>
                </c:pt>
                <c:pt idx="220">
                  <c:v>41425</c:v>
                </c:pt>
                <c:pt idx="221">
                  <c:v>41455</c:v>
                </c:pt>
                <c:pt idx="222">
                  <c:v>41486</c:v>
                </c:pt>
                <c:pt idx="223">
                  <c:v>41517</c:v>
                </c:pt>
                <c:pt idx="224">
                  <c:v>41547</c:v>
                </c:pt>
                <c:pt idx="225">
                  <c:v>41578</c:v>
                </c:pt>
                <c:pt idx="226">
                  <c:v>41608</c:v>
                </c:pt>
                <c:pt idx="227">
                  <c:v>41639</c:v>
                </c:pt>
                <c:pt idx="228">
                  <c:v>41670</c:v>
                </c:pt>
                <c:pt idx="229">
                  <c:v>41698</c:v>
                </c:pt>
                <c:pt idx="230">
                  <c:v>41729</c:v>
                </c:pt>
                <c:pt idx="231">
                  <c:v>41759</c:v>
                </c:pt>
                <c:pt idx="232">
                  <c:v>41790</c:v>
                </c:pt>
                <c:pt idx="233">
                  <c:v>41820</c:v>
                </c:pt>
                <c:pt idx="234">
                  <c:v>41851</c:v>
                </c:pt>
                <c:pt idx="235">
                  <c:v>41882</c:v>
                </c:pt>
                <c:pt idx="236">
                  <c:v>41912</c:v>
                </c:pt>
                <c:pt idx="237">
                  <c:v>41943</c:v>
                </c:pt>
                <c:pt idx="238">
                  <c:v>41973</c:v>
                </c:pt>
                <c:pt idx="239">
                  <c:v>42004</c:v>
                </c:pt>
                <c:pt idx="240">
                  <c:v>42035</c:v>
                </c:pt>
                <c:pt idx="241">
                  <c:v>42063</c:v>
                </c:pt>
                <c:pt idx="242">
                  <c:v>42094</c:v>
                </c:pt>
                <c:pt idx="243">
                  <c:v>42124</c:v>
                </c:pt>
                <c:pt idx="244">
                  <c:v>42155</c:v>
                </c:pt>
                <c:pt idx="245">
                  <c:v>42185</c:v>
                </c:pt>
                <c:pt idx="246">
                  <c:v>42216</c:v>
                </c:pt>
                <c:pt idx="247">
                  <c:v>42247</c:v>
                </c:pt>
                <c:pt idx="248">
                  <c:v>42277</c:v>
                </c:pt>
                <c:pt idx="249">
                  <c:v>42308</c:v>
                </c:pt>
                <c:pt idx="250">
                  <c:v>42338</c:v>
                </c:pt>
                <c:pt idx="251">
                  <c:v>42369</c:v>
                </c:pt>
                <c:pt idx="252">
                  <c:v>42400</c:v>
                </c:pt>
                <c:pt idx="253">
                  <c:v>42429</c:v>
                </c:pt>
                <c:pt idx="254">
                  <c:v>42460</c:v>
                </c:pt>
                <c:pt idx="255">
                  <c:v>42490</c:v>
                </c:pt>
                <c:pt idx="256">
                  <c:v>42521</c:v>
                </c:pt>
                <c:pt idx="257">
                  <c:v>42551</c:v>
                </c:pt>
                <c:pt idx="258">
                  <c:v>42582</c:v>
                </c:pt>
                <c:pt idx="259">
                  <c:v>42613</c:v>
                </c:pt>
                <c:pt idx="260">
                  <c:v>42643</c:v>
                </c:pt>
                <c:pt idx="261">
                  <c:v>42674</c:v>
                </c:pt>
                <c:pt idx="262">
                  <c:v>42704</c:v>
                </c:pt>
                <c:pt idx="263">
                  <c:v>42735</c:v>
                </c:pt>
                <c:pt idx="264">
                  <c:v>42766</c:v>
                </c:pt>
                <c:pt idx="265">
                  <c:v>42794</c:v>
                </c:pt>
                <c:pt idx="266">
                  <c:v>42825</c:v>
                </c:pt>
                <c:pt idx="267">
                  <c:v>42855</c:v>
                </c:pt>
                <c:pt idx="268">
                  <c:v>42886</c:v>
                </c:pt>
                <c:pt idx="269">
                  <c:v>42916</c:v>
                </c:pt>
                <c:pt idx="270">
                  <c:v>42947</c:v>
                </c:pt>
                <c:pt idx="271">
                  <c:v>42978</c:v>
                </c:pt>
                <c:pt idx="272">
                  <c:v>43008</c:v>
                </c:pt>
                <c:pt idx="273">
                  <c:v>43039</c:v>
                </c:pt>
                <c:pt idx="274">
                  <c:v>43069</c:v>
                </c:pt>
                <c:pt idx="275">
                  <c:v>43100</c:v>
                </c:pt>
                <c:pt idx="276">
                  <c:v>43131</c:v>
                </c:pt>
                <c:pt idx="277">
                  <c:v>43159</c:v>
                </c:pt>
                <c:pt idx="278">
                  <c:v>43190</c:v>
                </c:pt>
                <c:pt idx="279">
                  <c:v>43220</c:v>
                </c:pt>
                <c:pt idx="280">
                  <c:v>43251</c:v>
                </c:pt>
                <c:pt idx="281">
                  <c:v>43281</c:v>
                </c:pt>
                <c:pt idx="282">
                  <c:v>43312</c:v>
                </c:pt>
                <c:pt idx="283">
                  <c:v>43343</c:v>
                </c:pt>
                <c:pt idx="284">
                  <c:v>43373</c:v>
                </c:pt>
                <c:pt idx="285">
                  <c:v>43404</c:v>
                </c:pt>
                <c:pt idx="286">
                  <c:v>43434</c:v>
                </c:pt>
                <c:pt idx="287">
                  <c:v>43465</c:v>
                </c:pt>
                <c:pt idx="288">
                  <c:v>43496</c:v>
                </c:pt>
                <c:pt idx="289">
                  <c:v>43524</c:v>
                </c:pt>
                <c:pt idx="290">
                  <c:v>43555</c:v>
                </c:pt>
                <c:pt idx="291">
                  <c:v>43585</c:v>
                </c:pt>
                <c:pt idx="292">
                  <c:v>43616</c:v>
                </c:pt>
                <c:pt idx="293">
                  <c:v>43646</c:v>
                </c:pt>
                <c:pt idx="294">
                  <c:v>43677</c:v>
                </c:pt>
                <c:pt idx="295">
                  <c:v>43708</c:v>
                </c:pt>
                <c:pt idx="296">
                  <c:v>43738</c:v>
                </c:pt>
                <c:pt idx="297">
                  <c:v>43769</c:v>
                </c:pt>
                <c:pt idx="298">
                  <c:v>43799</c:v>
                </c:pt>
                <c:pt idx="299">
                  <c:v>43830</c:v>
                </c:pt>
                <c:pt idx="300">
                  <c:v>43861</c:v>
                </c:pt>
                <c:pt idx="301">
                  <c:v>43890</c:v>
                </c:pt>
                <c:pt idx="302">
                  <c:v>43921</c:v>
                </c:pt>
                <c:pt idx="303">
                  <c:v>43951</c:v>
                </c:pt>
                <c:pt idx="304">
                  <c:v>43982</c:v>
                </c:pt>
                <c:pt idx="305">
                  <c:v>44012</c:v>
                </c:pt>
                <c:pt idx="306">
                  <c:v>44043</c:v>
                </c:pt>
                <c:pt idx="307">
                  <c:v>44074</c:v>
                </c:pt>
                <c:pt idx="308">
                  <c:v>44104</c:v>
                </c:pt>
                <c:pt idx="309">
                  <c:v>44135</c:v>
                </c:pt>
                <c:pt idx="310">
                  <c:v>44165</c:v>
                </c:pt>
                <c:pt idx="311">
                  <c:v>44196</c:v>
                </c:pt>
                <c:pt idx="312">
                  <c:v>44227</c:v>
                </c:pt>
                <c:pt idx="313">
                  <c:v>44255</c:v>
                </c:pt>
                <c:pt idx="314">
                  <c:v>44286</c:v>
                </c:pt>
                <c:pt idx="315">
                  <c:v>44316</c:v>
                </c:pt>
                <c:pt idx="316">
                  <c:v>44347</c:v>
                </c:pt>
                <c:pt idx="317">
                  <c:v>44377</c:v>
                </c:pt>
                <c:pt idx="318">
                  <c:v>44408</c:v>
                </c:pt>
                <c:pt idx="319">
                  <c:v>44439</c:v>
                </c:pt>
                <c:pt idx="320">
                  <c:v>44469</c:v>
                </c:pt>
                <c:pt idx="321">
                  <c:v>44500</c:v>
                </c:pt>
                <c:pt idx="322">
                  <c:v>44530</c:v>
                </c:pt>
                <c:pt idx="323">
                  <c:v>44561</c:v>
                </c:pt>
                <c:pt idx="324">
                  <c:v>44592</c:v>
                </c:pt>
                <c:pt idx="325">
                  <c:v>44620</c:v>
                </c:pt>
                <c:pt idx="326">
                  <c:v>44651</c:v>
                </c:pt>
                <c:pt idx="327">
                  <c:v>44681</c:v>
                </c:pt>
                <c:pt idx="328">
                  <c:v>44712</c:v>
                </c:pt>
                <c:pt idx="329">
                  <c:v>44742</c:v>
                </c:pt>
                <c:pt idx="330">
                  <c:v>44773</c:v>
                </c:pt>
                <c:pt idx="331">
                  <c:v>44804</c:v>
                </c:pt>
                <c:pt idx="332">
                  <c:v>44834</c:v>
                </c:pt>
                <c:pt idx="333">
                  <c:v>44865</c:v>
                </c:pt>
                <c:pt idx="334">
                  <c:v>44895</c:v>
                </c:pt>
                <c:pt idx="335">
                  <c:v>44926</c:v>
                </c:pt>
                <c:pt idx="336">
                  <c:v>44957</c:v>
                </c:pt>
                <c:pt idx="337">
                  <c:v>44985</c:v>
                </c:pt>
                <c:pt idx="338">
                  <c:v>45016</c:v>
                </c:pt>
                <c:pt idx="339">
                  <c:v>45046</c:v>
                </c:pt>
                <c:pt idx="340">
                  <c:v>45077</c:v>
                </c:pt>
                <c:pt idx="341">
                  <c:v>45107</c:v>
                </c:pt>
                <c:pt idx="342">
                  <c:v>45138</c:v>
                </c:pt>
                <c:pt idx="343">
                  <c:v>45169</c:v>
                </c:pt>
                <c:pt idx="344">
                  <c:v>45199</c:v>
                </c:pt>
                <c:pt idx="345">
                  <c:v>45230</c:v>
                </c:pt>
                <c:pt idx="346">
                  <c:v>45260</c:v>
                </c:pt>
                <c:pt idx="347">
                  <c:v>45291</c:v>
                </c:pt>
                <c:pt idx="348">
                  <c:v>45322</c:v>
                </c:pt>
                <c:pt idx="349">
                  <c:v>45351</c:v>
                </c:pt>
                <c:pt idx="350">
                  <c:v>45382</c:v>
                </c:pt>
                <c:pt idx="351">
                  <c:v>45412</c:v>
                </c:pt>
                <c:pt idx="352">
                  <c:v>45443</c:v>
                </c:pt>
                <c:pt idx="353">
                  <c:v>45473</c:v>
                </c:pt>
                <c:pt idx="354">
                  <c:v>45504</c:v>
                </c:pt>
                <c:pt idx="355">
                  <c:v>45535</c:v>
                </c:pt>
                <c:pt idx="356">
                  <c:v>45565</c:v>
                </c:pt>
                <c:pt idx="357">
                  <c:v>45596</c:v>
                </c:pt>
                <c:pt idx="358">
                  <c:v>45626</c:v>
                </c:pt>
                <c:pt idx="359">
                  <c:v>45657</c:v>
                </c:pt>
                <c:pt idx="360">
                  <c:v>45688</c:v>
                </c:pt>
                <c:pt idx="361">
                  <c:v>45716</c:v>
                </c:pt>
                <c:pt idx="362">
                  <c:v>45747</c:v>
                </c:pt>
                <c:pt idx="363">
                  <c:v>45777</c:v>
                </c:pt>
                <c:pt idx="364">
                  <c:v>45808</c:v>
                </c:pt>
                <c:pt idx="365">
                  <c:v>45838</c:v>
                </c:pt>
                <c:pt idx="366">
                  <c:v>45869</c:v>
                </c:pt>
                <c:pt idx="367">
                  <c:v>45900</c:v>
                </c:pt>
                <c:pt idx="368">
                  <c:v>45930</c:v>
                </c:pt>
                <c:pt idx="369">
                  <c:v>45961</c:v>
                </c:pt>
                <c:pt idx="370">
                  <c:v>45991</c:v>
                </c:pt>
                <c:pt idx="371">
                  <c:v>46022</c:v>
                </c:pt>
                <c:pt idx="372">
                  <c:v>46053</c:v>
                </c:pt>
              </c:numCache>
            </c:numRef>
          </c:cat>
          <c:val>
            <c:numRef>
              <c:f>'איור 22 נתונים'!$B$4:$B$400</c:f>
              <c:numCache>
                <c:formatCode>0.0</c:formatCode>
                <c:ptCount val="397"/>
                <c:pt idx="0">
                  <c:v>335.34435535424012</c:v>
                </c:pt>
                <c:pt idx="1">
                  <c:v>330.79422841591935</c:v>
                </c:pt>
                <c:pt idx="2">
                  <c:v>333.63805775236983</c:v>
                </c:pt>
                <c:pt idx="3">
                  <c:v>335.57186170115614</c:v>
                </c:pt>
                <c:pt idx="4">
                  <c:v>329.65669668133916</c:v>
                </c:pt>
                <c:pt idx="5">
                  <c:v>323.05901262077407</c:v>
                </c:pt>
                <c:pt idx="6">
                  <c:v>366.51272488173731</c:v>
                </c:pt>
                <c:pt idx="7">
                  <c:v>339.09821007835478</c:v>
                </c:pt>
                <c:pt idx="8">
                  <c:v>316.80258808058301</c:v>
                </c:pt>
                <c:pt idx="9">
                  <c:v>377.54678270716511</c:v>
                </c:pt>
                <c:pt idx="10">
                  <c:v>380.50436521707366</c:v>
                </c:pt>
                <c:pt idx="11">
                  <c:v>382.55192233931803</c:v>
                </c:pt>
                <c:pt idx="12">
                  <c:v>409.17016492849444</c:v>
                </c:pt>
                <c:pt idx="13">
                  <c:v>402.91374038830338</c:v>
                </c:pt>
                <c:pt idx="14">
                  <c:v>390.51464448137932</c:v>
                </c:pt>
                <c:pt idx="15">
                  <c:v>391.65217621595951</c:v>
                </c:pt>
                <c:pt idx="16">
                  <c:v>387.67081514492889</c:v>
                </c:pt>
                <c:pt idx="17">
                  <c:v>397.11232854194446</c:v>
                </c:pt>
                <c:pt idx="18">
                  <c:v>399.04613249073077</c:v>
                </c:pt>
                <c:pt idx="19">
                  <c:v>401.32119595989116</c:v>
                </c:pt>
                <c:pt idx="20">
                  <c:v>392.44844843016563</c:v>
                </c:pt>
                <c:pt idx="21">
                  <c:v>401.20744278643309</c:v>
                </c:pt>
                <c:pt idx="22">
                  <c:v>371.2903581669741</c:v>
                </c:pt>
                <c:pt idx="23">
                  <c:v>367.19524392248542</c:v>
                </c:pt>
                <c:pt idx="24">
                  <c:v>399.95615787839495</c:v>
                </c:pt>
                <c:pt idx="25">
                  <c:v>355.59242022976753</c:v>
                </c:pt>
                <c:pt idx="26">
                  <c:v>369.01529469781372</c:v>
                </c:pt>
                <c:pt idx="27">
                  <c:v>376.1817446256689</c:v>
                </c:pt>
                <c:pt idx="28">
                  <c:v>402.34497452101328</c:v>
                </c:pt>
                <c:pt idx="29">
                  <c:v>410.64895618344872</c:v>
                </c:pt>
                <c:pt idx="30">
                  <c:v>350.13226790378258</c:v>
                </c:pt>
                <c:pt idx="31">
                  <c:v>350.47352742415666</c:v>
                </c:pt>
                <c:pt idx="32">
                  <c:v>370.721592299684</c:v>
                </c:pt>
                <c:pt idx="33">
                  <c:v>355.59242022976753</c:v>
                </c:pt>
                <c:pt idx="34">
                  <c:v>387.21580245109675</c:v>
                </c:pt>
                <c:pt idx="35">
                  <c:v>409.17016492849444</c:v>
                </c:pt>
                <c:pt idx="36">
                  <c:v>373.56542163613449</c:v>
                </c:pt>
                <c:pt idx="37">
                  <c:v>343.87584336359151</c:v>
                </c:pt>
                <c:pt idx="38">
                  <c:v>387.1020492776388</c:v>
                </c:pt>
                <c:pt idx="39">
                  <c:v>395.63353728699019</c:v>
                </c:pt>
                <c:pt idx="40">
                  <c:v>349.33599568957646</c:v>
                </c:pt>
                <c:pt idx="41">
                  <c:v>376.1817446256689</c:v>
                </c:pt>
                <c:pt idx="42">
                  <c:v>365.7164526675312</c:v>
                </c:pt>
                <c:pt idx="43">
                  <c:v>389.37711274679913</c:v>
                </c:pt>
                <c:pt idx="44">
                  <c:v>388.23958101221893</c:v>
                </c:pt>
                <c:pt idx="45">
                  <c:v>389.94587861408922</c:v>
                </c:pt>
                <c:pt idx="46">
                  <c:v>345.69589413891981</c:v>
                </c:pt>
                <c:pt idx="47">
                  <c:v>352.86234406677499</c:v>
                </c:pt>
                <c:pt idx="48">
                  <c:v>343.53458384321749</c:v>
                </c:pt>
                <c:pt idx="49">
                  <c:v>410.87646253036473</c:v>
                </c:pt>
                <c:pt idx="50">
                  <c:v>375.27171923800478</c:v>
                </c:pt>
                <c:pt idx="51">
                  <c:v>379.93559934978356</c:v>
                </c:pt>
                <c:pt idx="52">
                  <c:v>351.49730598527879</c:v>
                </c:pt>
                <c:pt idx="53">
                  <c:v>391.87968256287559</c:v>
                </c:pt>
                <c:pt idx="54">
                  <c:v>392.44844843016563</c:v>
                </c:pt>
                <c:pt idx="55">
                  <c:v>398.36361344998261</c:v>
                </c:pt>
                <c:pt idx="56">
                  <c:v>372.99665576884439</c:v>
                </c:pt>
                <c:pt idx="57">
                  <c:v>364.46516775949294</c:v>
                </c:pt>
                <c:pt idx="58">
                  <c:v>415.54034264214351</c:v>
                </c:pt>
                <c:pt idx="59">
                  <c:v>396.9985753684864</c:v>
                </c:pt>
                <c:pt idx="60">
                  <c:v>368.10526931014959</c:v>
                </c:pt>
                <c:pt idx="61">
                  <c:v>394.60975872586801</c:v>
                </c:pt>
                <c:pt idx="62">
                  <c:v>422.36553304962467</c:v>
                </c:pt>
                <c:pt idx="63">
                  <c:v>423.16180526383079</c:v>
                </c:pt>
                <c:pt idx="64">
                  <c:v>428.39445124289972</c:v>
                </c:pt>
                <c:pt idx="65">
                  <c:v>411.10396887728075</c:v>
                </c:pt>
                <c:pt idx="66">
                  <c:v>417.2466402440138</c:v>
                </c:pt>
                <c:pt idx="67">
                  <c:v>423.3893116107468</c:v>
                </c:pt>
                <c:pt idx="68">
                  <c:v>419.52170371317419</c:v>
                </c:pt>
                <c:pt idx="69">
                  <c:v>452.39637084254167</c:v>
                </c:pt>
                <c:pt idx="70">
                  <c:v>433.39959087505252</c:v>
                </c:pt>
                <c:pt idx="71">
                  <c:v>433.51334404851053</c:v>
                </c:pt>
                <c:pt idx="72">
                  <c:v>445.57118043506051</c:v>
                </c:pt>
                <c:pt idx="73">
                  <c:v>478.55960073788606</c:v>
                </c:pt>
                <c:pt idx="74">
                  <c:v>457.40151047469453</c:v>
                </c:pt>
                <c:pt idx="75">
                  <c:v>433.28583770159446</c:v>
                </c:pt>
                <c:pt idx="76">
                  <c:v>453.19264305674778</c:v>
                </c:pt>
                <c:pt idx="77">
                  <c:v>411.90024109148692</c:v>
                </c:pt>
                <c:pt idx="78">
                  <c:v>438.40473050720533</c:v>
                </c:pt>
                <c:pt idx="79">
                  <c:v>436.69843290533504</c:v>
                </c:pt>
                <c:pt idx="80">
                  <c:v>441.47606619057188</c:v>
                </c:pt>
                <c:pt idx="81">
                  <c:v>428.73571076327369</c:v>
                </c:pt>
                <c:pt idx="82">
                  <c:v>424.29933699841098</c:v>
                </c:pt>
                <c:pt idx="83">
                  <c:v>448.30125659805304</c:v>
                </c:pt>
                <c:pt idx="84">
                  <c:v>481.40343007433654</c:v>
                </c:pt>
                <c:pt idx="85">
                  <c:v>433.28583770159446</c:v>
                </c:pt>
                <c:pt idx="86">
                  <c:v>395.97479680736427</c:v>
                </c:pt>
                <c:pt idx="87">
                  <c:v>445.45742726160256</c:v>
                </c:pt>
                <c:pt idx="88">
                  <c:v>389.26335957334112</c:v>
                </c:pt>
                <c:pt idx="89">
                  <c:v>400.75243009260106</c:v>
                </c:pt>
                <c:pt idx="90">
                  <c:v>409.85268396924261</c:v>
                </c:pt>
                <c:pt idx="91">
                  <c:v>402.23122134755533</c:v>
                </c:pt>
                <c:pt idx="92">
                  <c:v>399.27363883764679</c:v>
                </c:pt>
                <c:pt idx="93">
                  <c:v>370.15282643239391</c:v>
                </c:pt>
                <c:pt idx="94">
                  <c:v>385.85076436960054</c:v>
                </c:pt>
                <c:pt idx="95">
                  <c:v>395.1785245931581</c:v>
                </c:pt>
                <c:pt idx="96">
                  <c:v>337.16440612956836</c:v>
                </c:pt>
                <c:pt idx="97">
                  <c:v>350.35977425069859</c:v>
                </c:pt>
                <c:pt idx="98">
                  <c:v>351.26979963836277</c:v>
                </c:pt>
                <c:pt idx="99">
                  <c:v>383.57570090044015</c:v>
                </c:pt>
                <c:pt idx="100">
                  <c:v>355.3649138828514</c:v>
                </c:pt>
                <c:pt idx="101">
                  <c:v>395.63353728699019</c:v>
                </c:pt>
                <c:pt idx="102">
                  <c:v>399.04613249073077</c:v>
                </c:pt>
                <c:pt idx="103">
                  <c:v>385.73701119614253</c:v>
                </c:pt>
                <c:pt idx="104">
                  <c:v>411.33147522419682</c:v>
                </c:pt>
                <c:pt idx="105">
                  <c:v>390.8559040017534</c:v>
                </c:pt>
                <c:pt idx="106">
                  <c:v>407.00885463279212</c:v>
                </c:pt>
                <c:pt idx="107">
                  <c:v>401.88996182718125</c:v>
                </c:pt>
                <c:pt idx="108">
                  <c:v>422.02427352925059</c:v>
                </c:pt>
                <c:pt idx="109">
                  <c:v>422.70679256999875</c:v>
                </c:pt>
                <c:pt idx="110">
                  <c:v>435.67465434421291</c:v>
                </c:pt>
                <c:pt idx="111">
                  <c:v>403.93751894942562</c:v>
                </c:pt>
                <c:pt idx="112">
                  <c:v>445.11616774122848</c:v>
                </c:pt>
                <c:pt idx="113">
                  <c:v>429.41822980402185</c:v>
                </c:pt>
                <c:pt idx="114">
                  <c:v>353.65861628098116</c:v>
                </c:pt>
                <c:pt idx="115">
                  <c:v>467.63929608591627</c:v>
                </c:pt>
                <c:pt idx="116">
                  <c:v>445.68493360851858</c:v>
                </c:pt>
                <c:pt idx="117">
                  <c:v>479.12836660517615</c:v>
                </c:pt>
                <c:pt idx="118">
                  <c:v>484.36101258424503</c:v>
                </c:pt>
                <c:pt idx="119">
                  <c:v>486.52232287994735</c:v>
                </c:pt>
                <c:pt idx="120">
                  <c:v>455.92271921974026</c:v>
                </c:pt>
                <c:pt idx="121">
                  <c:v>452.28261766908366</c:v>
                </c:pt>
                <c:pt idx="122">
                  <c:v>477.19456265638985</c:v>
                </c:pt>
                <c:pt idx="123">
                  <c:v>456.37773191357235</c:v>
                </c:pt>
                <c:pt idx="124">
                  <c:v>491.29995616518414</c:v>
                </c:pt>
                <c:pt idx="125">
                  <c:v>491.18620299172619</c:v>
                </c:pt>
                <c:pt idx="126">
                  <c:v>473.44070793227519</c:v>
                </c:pt>
                <c:pt idx="127">
                  <c:v>449.7800478530072</c:v>
                </c:pt>
                <c:pt idx="128">
                  <c:v>480.03839199284033</c:v>
                </c:pt>
                <c:pt idx="129">
                  <c:v>465.47798579021384</c:v>
                </c:pt>
                <c:pt idx="130">
                  <c:v>494.37129184855075</c:v>
                </c:pt>
                <c:pt idx="131">
                  <c:v>505.06409015360447</c:v>
                </c:pt>
                <c:pt idx="132">
                  <c:v>491.8</c:v>
                </c:pt>
                <c:pt idx="133">
                  <c:v>484.5</c:v>
                </c:pt>
                <c:pt idx="134">
                  <c:v>482.3</c:v>
                </c:pt>
                <c:pt idx="135">
                  <c:v>527.5</c:v>
                </c:pt>
                <c:pt idx="136">
                  <c:v>526.79999999999995</c:v>
                </c:pt>
                <c:pt idx="137">
                  <c:v>507.8</c:v>
                </c:pt>
                <c:pt idx="138">
                  <c:v>455.2</c:v>
                </c:pt>
                <c:pt idx="139">
                  <c:v>537.70000000000005</c:v>
                </c:pt>
                <c:pt idx="140">
                  <c:v>553.79999999999995</c:v>
                </c:pt>
                <c:pt idx="141">
                  <c:v>563.5</c:v>
                </c:pt>
                <c:pt idx="142">
                  <c:v>537.79999999999995</c:v>
                </c:pt>
                <c:pt idx="143">
                  <c:v>559.4</c:v>
                </c:pt>
                <c:pt idx="144">
                  <c:v>586.4</c:v>
                </c:pt>
                <c:pt idx="145">
                  <c:v>600.70000000000005</c:v>
                </c:pt>
                <c:pt idx="146">
                  <c:v>620.20000000000005</c:v>
                </c:pt>
                <c:pt idx="147">
                  <c:v>604.20000000000005</c:v>
                </c:pt>
                <c:pt idx="148">
                  <c:v>669.3</c:v>
                </c:pt>
                <c:pt idx="149">
                  <c:v>634.9</c:v>
                </c:pt>
                <c:pt idx="150">
                  <c:v>657.9</c:v>
                </c:pt>
                <c:pt idx="151">
                  <c:v>664.5</c:v>
                </c:pt>
                <c:pt idx="152">
                  <c:v>656.1</c:v>
                </c:pt>
                <c:pt idx="153">
                  <c:v>681.7</c:v>
                </c:pt>
                <c:pt idx="154">
                  <c:v>714.5</c:v>
                </c:pt>
                <c:pt idx="155">
                  <c:v>746.9</c:v>
                </c:pt>
                <c:pt idx="156">
                  <c:v>741.6</c:v>
                </c:pt>
                <c:pt idx="157">
                  <c:v>770</c:v>
                </c:pt>
                <c:pt idx="158">
                  <c:v>775.8</c:v>
                </c:pt>
                <c:pt idx="159">
                  <c:v>773.4</c:v>
                </c:pt>
                <c:pt idx="160">
                  <c:v>708.1</c:v>
                </c:pt>
                <c:pt idx="161">
                  <c:v>778.2</c:v>
                </c:pt>
                <c:pt idx="162">
                  <c:v>780.9</c:v>
                </c:pt>
                <c:pt idx="163">
                  <c:v>755.3</c:v>
                </c:pt>
                <c:pt idx="164">
                  <c:v>779.7</c:v>
                </c:pt>
                <c:pt idx="165">
                  <c:v>767.2</c:v>
                </c:pt>
                <c:pt idx="166">
                  <c:v>784</c:v>
                </c:pt>
                <c:pt idx="167">
                  <c:v>679.6</c:v>
                </c:pt>
                <c:pt idx="168">
                  <c:v>693.7</c:v>
                </c:pt>
                <c:pt idx="169">
                  <c:v>665.5</c:v>
                </c:pt>
                <c:pt idx="170">
                  <c:v>638.4</c:v>
                </c:pt>
                <c:pt idx="171">
                  <c:v>670.7</c:v>
                </c:pt>
                <c:pt idx="172">
                  <c:v>652.4</c:v>
                </c:pt>
                <c:pt idx="173">
                  <c:v>682.4</c:v>
                </c:pt>
                <c:pt idx="174">
                  <c:v>767.7</c:v>
                </c:pt>
                <c:pt idx="175">
                  <c:v>709.2</c:v>
                </c:pt>
                <c:pt idx="176">
                  <c:v>732.6</c:v>
                </c:pt>
                <c:pt idx="177">
                  <c:v>719</c:v>
                </c:pt>
                <c:pt idx="178">
                  <c:v>775.6</c:v>
                </c:pt>
                <c:pt idx="179">
                  <c:v>781.5</c:v>
                </c:pt>
                <c:pt idx="180">
                  <c:v>752.5</c:v>
                </c:pt>
                <c:pt idx="181">
                  <c:v>784.4</c:v>
                </c:pt>
                <c:pt idx="182">
                  <c:v>829.8</c:v>
                </c:pt>
                <c:pt idx="183">
                  <c:v>766.8</c:v>
                </c:pt>
                <c:pt idx="184">
                  <c:v>762.6</c:v>
                </c:pt>
                <c:pt idx="185">
                  <c:v>773.3</c:v>
                </c:pt>
                <c:pt idx="186">
                  <c:v>780.3</c:v>
                </c:pt>
                <c:pt idx="187">
                  <c:v>826.8</c:v>
                </c:pt>
                <c:pt idx="188">
                  <c:v>823.3</c:v>
                </c:pt>
                <c:pt idx="189">
                  <c:v>885.9</c:v>
                </c:pt>
                <c:pt idx="190">
                  <c:v>909.8</c:v>
                </c:pt>
                <c:pt idx="191">
                  <c:v>838.2</c:v>
                </c:pt>
                <c:pt idx="192">
                  <c:v>949.9</c:v>
                </c:pt>
                <c:pt idx="193">
                  <c:v>894.5</c:v>
                </c:pt>
                <c:pt idx="194">
                  <c:v>966.8</c:v>
                </c:pt>
                <c:pt idx="195">
                  <c:v>945.4</c:v>
                </c:pt>
                <c:pt idx="196">
                  <c:v>995.4</c:v>
                </c:pt>
                <c:pt idx="197">
                  <c:v>936.2</c:v>
                </c:pt>
                <c:pt idx="198">
                  <c:v>925.7</c:v>
                </c:pt>
                <c:pt idx="199">
                  <c:v>975.5</c:v>
                </c:pt>
                <c:pt idx="200">
                  <c:v>932</c:v>
                </c:pt>
                <c:pt idx="201">
                  <c:v>880.8</c:v>
                </c:pt>
                <c:pt idx="202">
                  <c:v>899.7</c:v>
                </c:pt>
                <c:pt idx="203">
                  <c:v>890.3</c:v>
                </c:pt>
                <c:pt idx="204">
                  <c:v>913.7</c:v>
                </c:pt>
                <c:pt idx="205">
                  <c:v>895.9</c:v>
                </c:pt>
                <c:pt idx="206">
                  <c:v>866.8</c:v>
                </c:pt>
                <c:pt idx="207">
                  <c:v>927.6</c:v>
                </c:pt>
                <c:pt idx="208">
                  <c:v>873.4</c:v>
                </c:pt>
                <c:pt idx="209">
                  <c:v>866.8</c:v>
                </c:pt>
                <c:pt idx="210">
                  <c:v>878.4</c:v>
                </c:pt>
                <c:pt idx="211">
                  <c:v>854</c:v>
                </c:pt>
                <c:pt idx="212">
                  <c:v>873.3</c:v>
                </c:pt>
                <c:pt idx="213">
                  <c:v>909.9</c:v>
                </c:pt>
                <c:pt idx="214">
                  <c:v>865.5</c:v>
                </c:pt>
                <c:pt idx="215">
                  <c:v>856.9</c:v>
                </c:pt>
                <c:pt idx="216">
                  <c:v>953</c:v>
                </c:pt>
                <c:pt idx="217">
                  <c:v>938.7</c:v>
                </c:pt>
                <c:pt idx="218">
                  <c:v>905.7</c:v>
                </c:pt>
                <c:pt idx="219">
                  <c:v>929.9</c:v>
                </c:pt>
                <c:pt idx="220">
                  <c:v>934.9</c:v>
                </c:pt>
                <c:pt idx="221">
                  <c:v>948.6</c:v>
                </c:pt>
                <c:pt idx="222">
                  <c:v>999.6</c:v>
                </c:pt>
                <c:pt idx="223">
                  <c:v>966.9</c:v>
                </c:pt>
                <c:pt idx="224">
                  <c:v>1043.0999999999999</c:v>
                </c:pt>
                <c:pt idx="225">
                  <c:v>951.6</c:v>
                </c:pt>
                <c:pt idx="226">
                  <c:v>988.2</c:v>
                </c:pt>
                <c:pt idx="227">
                  <c:v>954</c:v>
                </c:pt>
                <c:pt idx="228">
                  <c:v>1153.5</c:v>
                </c:pt>
                <c:pt idx="229">
                  <c:v>1113.2</c:v>
                </c:pt>
                <c:pt idx="230">
                  <c:v>1070.9000000000001</c:v>
                </c:pt>
                <c:pt idx="231">
                  <c:v>1091</c:v>
                </c:pt>
                <c:pt idx="232">
                  <c:v>1052.8</c:v>
                </c:pt>
                <c:pt idx="233">
                  <c:v>1096.4000000000001</c:v>
                </c:pt>
                <c:pt idx="234">
                  <c:v>1092.9000000000001</c:v>
                </c:pt>
                <c:pt idx="235">
                  <c:v>1089.8</c:v>
                </c:pt>
                <c:pt idx="236">
                  <c:v>1084.0999999999999</c:v>
                </c:pt>
                <c:pt idx="237">
                  <c:v>1088.7</c:v>
                </c:pt>
                <c:pt idx="238">
                  <c:v>1027.5</c:v>
                </c:pt>
                <c:pt idx="239">
                  <c:v>1060.9000000000001</c:v>
                </c:pt>
                <c:pt idx="240">
                  <c:v>1013.8</c:v>
                </c:pt>
                <c:pt idx="241">
                  <c:v>970.7</c:v>
                </c:pt>
                <c:pt idx="242">
                  <c:v>1066.5999999999999</c:v>
                </c:pt>
                <c:pt idx="243">
                  <c:v>994.9</c:v>
                </c:pt>
                <c:pt idx="244">
                  <c:v>979.8</c:v>
                </c:pt>
                <c:pt idx="245">
                  <c:v>1038.2</c:v>
                </c:pt>
                <c:pt idx="246">
                  <c:v>1047.4000000000001</c:v>
                </c:pt>
                <c:pt idx="247">
                  <c:v>1122.3</c:v>
                </c:pt>
                <c:pt idx="248">
                  <c:v>1035.7</c:v>
                </c:pt>
                <c:pt idx="249">
                  <c:v>1093.0999999999999</c:v>
                </c:pt>
                <c:pt idx="250">
                  <c:v>1077.8</c:v>
                </c:pt>
                <c:pt idx="251">
                  <c:v>994.3</c:v>
                </c:pt>
                <c:pt idx="252">
                  <c:v>1167.3</c:v>
                </c:pt>
                <c:pt idx="253">
                  <c:v>1173.5</c:v>
                </c:pt>
                <c:pt idx="254">
                  <c:v>1185.2</c:v>
                </c:pt>
                <c:pt idx="255">
                  <c:v>1194.5</c:v>
                </c:pt>
                <c:pt idx="256">
                  <c:v>1252.5999999999999</c:v>
                </c:pt>
                <c:pt idx="257">
                  <c:v>1140.5999999999999</c:v>
                </c:pt>
                <c:pt idx="258">
                  <c:v>1136.2</c:v>
                </c:pt>
                <c:pt idx="259">
                  <c:v>1166.2</c:v>
                </c:pt>
                <c:pt idx="260">
                  <c:v>1254.3</c:v>
                </c:pt>
                <c:pt idx="261">
                  <c:v>1152.9000000000001</c:v>
                </c:pt>
                <c:pt idx="262">
                  <c:v>1214.4000000000001</c:v>
                </c:pt>
                <c:pt idx="263">
                  <c:v>1174.5</c:v>
                </c:pt>
                <c:pt idx="264">
                  <c:v>1109.3</c:v>
                </c:pt>
                <c:pt idx="265">
                  <c:v>1132.4000000000001</c:v>
                </c:pt>
                <c:pt idx="266">
                  <c:v>1158.0999999999999</c:v>
                </c:pt>
                <c:pt idx="267">
                  <c:v>1201.8</c:v>
                </c:pt>
                <c:pt idx="268">
                  <c:v>1284.4000000000001</c:v>
                </c:pt>
                <c:pt idx="269">
                  <c:v>1262.3</c:v>
                </c:pt>
                <c:pt idx="270">
                  <c:v>1273.2</c:v>
                </c:pt>
                <c:pt idx="271">
                  <c:v>1296.5999999999999</c:v>
                </c:pt>
                <c:pt idx="272">
                  <c:v>1262.9000000000001</c:v>
                </c:pt>
                <c:pt idx="273">
                  <c:v>1293.5</c:v>
                </c:pt>
                <c:pt idx="274">
                  <c:v>1424.7</c:v>
                </c:pt>
                <c:pt idx="275">
                  <c:v>1208.8</c:v>
                </c:pt>
                <c:pt idx="276">
                  <c:v>1405.4</c:v>
                </c:pt>
                <c:pt idx="277">
                  <c:v>1458.8</c:v>
                </c:pt>
                <c:pt idx="278">
                  <c:v>1372.4</c:v>
                </c:pt>
                <c:pt idx="279">
                  <c:v>1386.1</c:v>
                </c:pt>
                <c:pt idx="280">
                  <c:v>1379.5</c:v>
                </c:pt>
                <c:pt idx="281">
                  <c:v>1414.5</c:v>
                </c:pt>
                <c:pt idx="282">
                  <c:v>1430.6</c:v>
                </c:pt>
                <c:pt idx="283">
                  <c:v>1452.1</c:v>
                </c:pt>
                <c:pt idx="284">
                  <c:v>1348.4</c:v>
                </c:pt>
                <c:pt idx="285">
                  <c:v>1420.6</c:v>
                </c:pt>
                <c:pt idx="286">
                  <c:v>1345.7</c:v>
                </c:pt>
                <c:pt idx="287">
                  <c:v>1295.4000000000001</c:v>
                </c:pt>
                <c:pt idx="288">
                  <c:v>1411.8</c:v>
                </c:pt>
                <c:pt idx="289">
                  <c:v>1459.3</c:v>
                </c:pt>
                <c:pt idx="290">
                  <c:v>1684.7</c:v>
                </c:pt>
                <c:pt idx="291">
                  <c:v>1430.8</c:v>
                </c:pt>
                <c:pt idx="292">
                  <c:v>1328.7</c:v>
                </c:pt>
                <c:pt idx="293">
                  <c:v>1442.7</c:v>
                </c:pt>
                <c:pt idx="294">
                  <c:v>1402.8</c:v>
                </c:pt>
                <c:pt idx="295">
                  <c:v>1359.2</c:v>
                </c:pt>
                <c:pt idx="296">
                  <c:v>1410.4</c:v>
                </c:pt>
                <c:pt idx="297">
                  <c:v>1507.3</c:v>
                </c:pt>
                <c:pt idx="298">
                  <c:v>1428.6</c:v>
                </c:pt>
                <c:pt idx="299">
                  <c:v>1458.6</c:v>
                </c:pt>
                <c:pt idx="300">
                  <c:v>1500</c:v>
                </c:pt>
                <c:pt idx="301">
                  <c:v>1382.2</c:v>
                </c:pt>
                <c:pt idx="302">
                  <c:v>1337.2</c:v>
                </c:pt>
                <c:pt idx="303">
                  <c:v>1171.5999999999999</c:v>
                </c:pt>
                <c:pt idx="304">
                  <c:v>1222</c:v>
                </c:pt>
                <c:pt idx="305">
                  <c:v>1423</c:v>
                </c:pt>
                <c:pt idx="306">
                  <c:v>1515</c:v>
                </c:pt>
                <c:pt idx="307">
                  <c:v>1549.2</c:v>
                </c:pt>
                <c:pt idx="308">
                  <c:v>1620.6</c:v>
                </c:pt>
                <c:pt idx="309">
                  <c:v>1593.9</c:v>
                </c:pt>
                <c:pt idx="310">
                  <c:v>1715.5</c:v>
                </c:pt>
                <c:pt idx="311">
                  <c:v>1816.6</c:v>
                </c:pt>
                <c:pt idx="312">
                  <c:v>1752.4</c:v>
                </c:pt>
                <c:pt idx="313">
                  <c:v>1794.7</c:v>
                </c:pt>
                <c:pt idx="314">
                  <c:v>1927.8</c:v>
                </c:pt>
                <c:pt idx="315">
                  <c:v>1950.7</c:v>
                </c:pt>
                <c:pt idx="316">
                  <c:v>1950.7</c:v>
                </c:pt>
                <c:pt idx="317">
                  <c:v>2014</c:v>
                </c:pt>
                <c:pt idx="318">
                  <c:v>1990.6</c:v>
                </c:pt>
                <c:pt idx="319">
                  <c:v>2073</c:v>
                </c:pt>
                <c:pt idx="320">
                  <c:v>2169</c:v>
                </c:pt>
                <c:pt idx="321">
                  <c:v>2035.6</c:v>
                </c:pt>
                <c:pt idx="322">
                  <c:v>2131.1999999999998</c:v>
                </c:pt>
                <c:pt idx="323">
                  <c:v>2067.1999999999998</c:v>
                </c:pt>
                <c:pt idx="324">
                  <c:v>2287.1</c:v>
                </c:pt>
                <c:pt idx="325">
                  <c:v>2174.5</c:v>
                </c:pt>
                <c:pt idx="326">
                  <c:v>2016.8</c:v>
                </c:pt>
                <c:pt idx="327">
                  <c:v>2374.3000000000002</c:v>
                </c:pt>
                <c:pt idx="328">
                  <c:v>2142.1</c:v>
                </c:pt>
                <c:pt idx="329">
                  <c:v>2134.4</c:v>
                </c:pt>
                <c:pt idx="330">
                  <c:v>2090.1</c:v>
                </c:pt>
                <c:pt idx="331">
                  <c:v>2094.9</c:v>
                </c:pt>
                <c:pt idx="332">
                  <c:v>2033.8</c:v>
                </c:pt>
                <c:pt idx="333">
                  <c:v>2241.5</c:v>
                </c:pt>
                <c:pt idx="334">
                  <c:v>2117.8000000000002</c:v>
                </c:pt>
                <c:pt idx="335">
                  <c:v>2033.9</c:v>
                </c:pt>
                <c:pt idx="336">
                  <c:v>1997.9</c:v>
                </c:pt>
                <c:pt idx="337">
                  <c:v>2052.8000000000002</c:v>
                </c:pt>
                <c:pt idx="338">
                  <c:v>1884.1</c:v>
                </c:pt>
                <c:pt idx="339">
                  <c:v>2012.9</c:v>
                </c:pt>
                <c:pt idx="340">
                  <c:v>1935</c:v>
                </c:pt>
                <c:pt idx="341">
                  <c:v>1952.6</c:v>
                </c:pt>
                <c:pt idx="342">
                  <c:v>1917.1</c:v>
                </c:pt>
                <c:pt idx="343">
                  <c:v>1857.6</c:v>
                </c:pt>
                <c:pt idx="344">
                  <c:v>1791.2</c:v>
                </c:pt>
                <c:pt idx="345">
                  <c:v>1692.9</c:v>
                </c:pt>
                <c:pt idx="346">
                  <c:v>1645.6</c:v>
                </c:pt>
                <c:pt idx="347">
                  <c:v>1660</c:v>
                </c:pt>
                <c:pt idx="348">
                  <c:v>1799.7</c:v>
                </c:pt>
                <c:pt idx="349">
                  <c:v>1891</c:v>
                </c:pt>
                <c:pt idx="350">
                  <c:v>2092.1999999999998</c:v>
                </c:pt>
                <c:pt idx="351">
                  <c:v>1832.3</c:v>
                </c:pt>
                <c:pt idx="352">
                  <c:v>2096.5</c:v>
                </c:pt>
                <c:pt idx="353">
                  <c:v>2064.1999999999998</c:v>
                </c:pt>
                <c:pt idx="354">
                  <c:v>2059.6999999999998</c:v>
                </c:pt>
                <c:pt idx="355">
                  <c:v>2027.7</c:v>
                </c:pt>
                <c:pt idx="356">
                  <c:v>2160.6999999999998</c:v>
                </c:pt>
                <c:pt idx="357">
                  <c:v>2110.9</c:v>
                </c:pt>
                <c:pt idx="358">
                  <c:v>2283.8000000000002</c:v>
                </c:pt>
                <c:pt idx="359">
                  <c:v>2215</c:v>
                </c:pt>
                <c:pt idx="360">
                  <c:v>2076.3000000000002</c:v>
                </c:pt>
                <c:pt idx="361">
                  <c:v>2040.3</c:v>
                </c:pt>
                <c:pt idx="362">
                  <c:v>2176.8000000000002</c:v>
                </c:pt>
                <c:pt idx="363">
                  <c:v>2229.1999999999998</c:v>
                </c:pt>
                <c:pt idx="364">
                  <c:v>2152.1999999999998</c:v>
                </c:pt>
                <c:pt idx="365">
                  <c:v>1863.6</c:v>
                </c:pt>
                <c:pt idx="366">
                  <c:v>2521.6999999999998</c:v>
                </c:pt>
                <c:pt idx="367">
                  <c:v>2272.6999999999998</c:v>
                </c:pt>
                <c:pt idx="368">
                  <c:v>2377.8000000000002</c:v>
                </c:pt>
                <c:pt idx="369">
                  <c:v>2402.5</c:v>
                </c:pt>
                <c:pt idx="370">
                  <c:v>2464</c:v>
                </c:pt>
                <c:pt idx="371">
                  <c:v>2292.1999999999998</c:v>
                </c:pt>
                <c:pt idx="372">
                  <c:v>25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44-4301-AC97-89B3357B1BB0}"/>
            </c:ext>
          </c:extLst>
        </c:ser>
        <c:ser>
          <c:idx val="2"/>
          <c:order val="1"/>
          <c:tx>
            <c:strRef>
              <c:f>'איור 22 נתונים'!$C$3</c:f>
              <c:strCache>
                <c:ptCount val="1"/>
                <c:pt idx="0">
                  <c:v>יבוא נכסי השקעה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2 נתונים'!$A$4:$A$400</c:f>
              <c:numCache>
                <c:formatCode>m/d/yyyy</c:formatCode>
                <c:ptCount val="397"/>
                <c:pt idx="0">
                  <c:v>34730</c:v>
                </c:pt>
                <c:pt idx="1">
                  <c:v>34758</c:v>
                </c:pt>
                <c:pt idx="2">
                  <c:v>34789</c:v>
                </c:pt>
                <c:pt idx="3">
                  <c:v>34819</c:v>
                </c:pt>
                <c:pt idx="4">
                  <c:v>34850</c:v>
                </c:pt>
                <c:pt idx="5">
                  <c:v>34880</c:v>
                </c:pt>
                <c:pt idx="6">
                  <c:v>34911</c:v>
                </c:pt>
                <c:pt idx="7">
                  <c:v>34942</c:v>
                </c:pt>
                <c:pt idx="8">
                  <c:v>34972</c:v>
                </c:pt>
                <c:pt idx="9">
                  <c:v>35003</c:v>
                </c:pt>
                <c:pt idx="10">
                  <c:v>35033</c:v>
                </c:pt>
                <c:pt idx="11">
                  <c:v>35064</c:v>
                </c:pt>
                <c:pt idx="12">
                  <c:v>35095</c:v>
                </c:pt>
                <c:pt idx="13">
                  <c:v>35124</c:v>
                </c:pt>
                <c:pt idx="14">
                  <c:v>35155</c:v>
                </c:pt>
                <c:pt idx="15">
                  <c:v>35185</c:v>
                </c:pt>
                <c:pt idx="16">
                  <c:v>35216</c:v>
                </c:pt>
                <c:pt idx="17">
                  <c:v>35246</c:v>
                </c:pt>
                <c:pt idx="18">
                  <c:v>35277</c:v>
                </c:pt>
                <c:pt idx="19">
                  <c:v>35308</c:v>
                </c:pt>
                <c:pt idx="20">
                  <c:v>35338</c:v>
                </c:pt>
                <c:pt idx="21">
                  <c:v>35369</c:v>
                </c:pt>
                <c:pt idx="22">
                  <c:v>35399</c:v>
                </c:pt>
                <c:pt idx="23">
                  <c:v>35430</c:v>
                </c:pt>
                <c:pt idx="24">
                  <c:v>35461</c:v>
                </c:pt>
                <c:pt idx="25">
                  <c:v>35489</c:v>
                </c:pt>
                <c:pt idx="26">
                  <c:v>35520</c:v>
                </c:pt>
                <c:pt idx="27">
                  <c:v>35550</c:v>
                </c:pt>
                <c:pt idx="28">
                  <c:v>35581</c:v>
                </c:pt>
                <c:pt idx="29">
                  <c:v>35611</c:v>
                </c:pt>
                <c:pt idx="30">
                  <c:v>35642</c:v>
                </c:pt>
                <c:pt idx="31">
                  <c:v>35673</c:v>
                </c:pt>
                <c:pt idx="32">
                  <c:v>35703</c:v>
                </c:pt>
                <c:pt idx="33">
                  <c:v>35734</c:v>
                </c:pt>
                <c:pt idx="34">
                  <c:v>35764</c:v>
                </c:pt>
                <c:pt idx="35">
                  <c:v>35795</c:v>
                </c:pt>
                <c:pt idx="36">
                  <c:v>35826</c:v>
                </c:pt>
                <c:pt idx="37">
                  <c:v>35854</c:v>
                </c:pt>
                <c:pt idx="38">
                  <c:v>35885</c:v>
                </c:pt>
                <c:pt idx="39">
                  <c:v>35915</c:v>
                </c:pt>
                <c:pt idx="40">
                  <c:v>35946</c:v>
                </c:pt>
                <c:pt idx="41">
                  <c:v>35976</c:v>
                </c:pt>
                <c:pt idx="42">
                  <c:v>36007</c:v>
                </c:pt>
                <c:pt idx="43">
                  <c:v>36038</c:v>
                </c:pt>
                <c:pt idx="44">
                  <c:v>36068</c:v>
                </c:pt>
                <c:pt idx="45">
                  <c:v>36099</c:v>
                </c:pt>
                <c:pt idx="46">
                  <c:v>36129</c:v>
                </c:pt>
                <c:pt idx="47">
                  <c:v>36160</c:v>
                </c:pt>
                <c:pt idx="48">
                  <c:v>36191</c:v>
                </c:pt>
                <c:pt idx="49">
                  <c:v>36219</c:v>
                </c:pt>
                <c:pt idx="50">
                  <c:v>36250</c:v>
                </c:pt>
                <c:pt idx="51">
                  <c:v>36280</c:v>
                </c:pt>
                <c:pt idx="52">
                  <c:v>36311</c:v>
                </c:pt>
                <c:pt idx="53">
                  <c:v>36341</c:v>
                </c:pt>
                <c:pt idx="54">
                  <c:v>36372</c:v>
                </c:pt>
                <c:pt idx="55">
                  <c:v>36403</c:v>
                </c:pt>
                <c:pt idx="56">
                  <c:v>36433</c:v>
                </c:pt>
                <c:pt idx="57">
                  <c:v>36464</c:v>
                </c:pt>
                <c:pt idx="58">
                  <c:v>36494</c:v>
                </c:pt>
                <c:pt idx="59">
                  <c:v>36525</c:v>
                </c:pt>
                <c:pt idx="60">
                  <c:v>36556</c:v>
                </c:pt>
                <c:pt idx="61">
                  <c:v>36585</c:v>
                </c:pt>
                <c:pt idx="62">
                  <c:v>36616</c:v>
                </c:pt>
                <c:pt idx="63">
                  <c:v>36646</c:v>
                </c:pt>
                <c:pt idx="64">
                  <c:v>36677</c:v>
                </c:pt>
                <c:pt idx="65">
                  <c:v>36707</c:v>
                </c:pt>
                <c:pt idx="66">
                  <c:v>36738</c:v>
                </c:pt>
                <c:pt idx="67">
                  <c:v>36769</c:v>
                </c:pt>
                <c:pt idx="68">
                  <c:v>36799</c:v>
                </c:pt>
                <c:pt idx="69">
                  <c:v>36830</c:v>
                </c:pt>
                <c:pt idx="70">
                  <c:v>36860</c:v>
                </c:pt>
                <c:pt idx="71">
                  <c:v>36891</c:v>
                </c:pt>
                <c:pt idx="72">
                  <c:v>36922</c:v>
                </c:pt>
                <c:pt idx="73">
                  <c:v>36950</c:v>
                </c:pt>
                <c:pt idx="74">
                  <c:v>36981</c:v>
                </c:pt>
                <c:pt idx="75">
                  <c:v>37011</c:v>
                </c:pt>
                <c:pt idx="76">
                  <c:v>37042</c:v>
                </c:pt>
                <c:pt idx="77">
                  <c:v>37072</c:v>
                </c:pt>
                <c:pt idx="78">
                  <c:v>37103</c:v>
                </c:pt>
                <c:pt idx="79">
                  <c:v>37134</c:v>
                </c:pt>
                <c:pt idx="80">
                  <c:v>37164</c:v>
                </c:pt>
                <c:pt idx="81">
                  <c:v>37195</c:v>
                </c:pt>
                <c:pt idx="82">
                  <c:v>37225</c:v>
                </c:pt>
                <c:pt idx="83">
                  <c:v>37256</c:v>
                </c:pt>
                <c:pt idx="84">
                  <c:v>37287</c:v>
                </c:pt>
                <c:pt idx="85">
                  <c:v>37315</c:v>
                </c:pt>
                <c:pt idx="86">
                  <c:v>37346</c:v>
                </c:pt>
                <c:pt idx="87">
                  <c:v>37376</c:v>
                </c:pt>
                <c:pt idx="88">
                  <c:v>37407</c:v>
                </c:pt>
                <c:pt idx="89">
                  <c:v>37437</c:v>
                </c:pt>
                <c:pt idx="90">
                  <c:v>37468</c:v>
                </c:pt>
                <c:pt idx="91">
                  <c:v>37499</c:v>
                </c:pt>
                <c:pt idx="92">
                  <c:v>37529</c:v>
                </c:pt>
                <c:pt idx="93">
                  <c:v>37560</c:v>
                </c:pt>
                <c:pt idx="94">
                  <c:v>37590</c:v>
                </c:pt>
                <c:pt idx="95">
                  <c:v>37621</c:v>
                </c:pt>
                <c:pt idx="96">
                  <c:v>37652</c:v>
                </c:pt>
                <c:pt idx="97">
                  <c:v>37680</c:v>
                </c:pt>
                <c:pt idx="98">
                  <c:v>37711</c:v>
                </c:pt>
                <c:pt idx="99">
                  <c:v>37741</c:v>
                </c:pt>
                <c:pt idx="100">
                  <c:v>37772</c:v>
                </c:pt>
                <c:pt idx="101">
                  <c:v>37802</c:v>
                </c:pt>
                <c:pt idx="102">
                  <c:v>37833</c:v>
                </c:pt>
                <c:pt idx="103">
                  <c:v>37864</c:v>
                </c:pt>
                <c:pt idx="104">
                  <c:v>37894</c:v>
                </c:pt>
                <c:pt idx="105">
                  <c:v>37925</c:v>
                </c:pt>
                <c:pt idx="106">
                  <c:v>37955</c:v>
                </c:pt>
                <c:pt idx="107">
                  <c:v>37986</c:v>
                </c:pt>
                <c:pt idx="108">
                  <c:v>38017</c:v>
                </c:pt>
                <c:pt idx="109">
                  <c:v>38046</c:v>
                </c:pt>
                <c:pt idx="110">
                  <c:v>38077</c:v>
                </c:pt>
                <c:pt idx="111">
                  <c:v>38107</c:v>
                </c:pt>
                <c:pt idx="112">
                  <c:v>38138</c:v>
                </c:pt>
                <c:pt idx="113">
                  <c:v>38168</c:v>
                </c:pt>
                <c:pt idx="114">
                  <c:v>38199</c:v>
                </c:pt>
                <c:pt idx="115">
                  <c:v>38230</c:v>
                </c:pt>
                <c:pt idx="116">
                  <c:v>38260</c:v>
                </c:pt>
                <c:pt idx="117">
                  <c:v>38291</c:v>
                </c:pt>
                <c:pt idx="118">
                  <c:v>38321</c:v>
                </c:pt>
                <c:pt idx="119">
                  <c:v>38352</c:v>
                </c:pt>
                <c:pt idx="120">
                  <c:v>38383</c:v>
                </c:pt>
                <c:pt idx="121">
                  <c:v>38411</c:v>
                </c:pt>
                <c:pt idx="122">
                  <c:v>38442</c:v>
                </c:pt>
                <c:pt idx="123">
                  <c:v>38472</c:v>
                </c:pt>
                <c:pt idx="124">
                  <c:v>38503</c:v>
                </c:pt>
                <c:pt idx="125">
                  <c:v>38533</c:v>
                </c:pt>
                <c:pt idx="126">
                  <c:v>38564</c:v>
                </c:pt>
                <c:pt idx="127">
                  <c:v>38595</c:v>
                </c:pt>
                <c:pt idx="128">
                  <c:v>38625</c:v>
                </c:pt>
                <c:pt idx="129">
                  <c:v>38656</c:v>
                </c:pt>
                <c:pt idx="130">
                  <c:v>38686</c:v>
                </c:pt>
                <c:pt idx="131">
                  <c:v>38717</c:v>
                </c:pt>
                <c:pt idx="132">
                  <c:v>38748</c:v>
                </c:pt>
                <c:pt idx="133">
                  <c:v>38776</c:v>
                </c:pt>
                <c:pt idx="134">
                  <c:v>38807</c:v>
                </c:pt>
                <c:pt idx="135">
                  <c:v>38837</c:v>
                </c:pt>
                <c:pt idx="136">
                  <c:v>38868</c:v>
                </c:pt>
                <c:pt idx="137">
                  <c:v>38898</c:v>
                </c:pt>
                <c:pt idx="138">
                  <c:v>38929</c:v>
                </c:pt>
                <c:pt idx="139">
                  <c:v>38960</c:v>
                </c:pt>
                <c:pt idx="140">
                  <c:v>38990</c:v>
                </c:pt>
                <c:pt idx="141">
                  <c:v>39021</c:v>
                </c:pt>
                <c:pt idx="142">
                  <c:v>39051</c:v>
                </c:pt>
                <c:pt idx="143">
                  <c:v>39082</c:v>
                </c:pt>
                <c:pt idx="144">
                  <c:v>39113</c:v>
                </c:pt>
                <c:pt idx="145">
                  <c:v>39141</c:v>
                </c:pt>
                <c:pt idx="146">
                  <c:v>39172</c:v>
                </c:pt>
                <c:pt idx="147">
                  <c:v>39202</c:v>
                </c:pt>
                <c:pt idx="148">
                  <c:v>39233</c:v>
                </c:pt>
                <c:pt idx="149">
                  <c:v>39263</c:v>
                </c:pt>
                <c:pt idx="150">
                  <c:v>39294</c:v>
                </c:pt>
                <c:pt idx="151">
                  <c:v>39325</c:v>
                </c:pt>
                <c:pt idx="152">
                  <c:v>39355</c:v>
                </c:pt>
                <c:pt idx="153">
                  <c:v>39386</c:v>
                </c:pt>
                <c:pt idx="154">
                  <c:v>39416</c:v>
                </c:pt>
                <c:pt idx="155">
                  <c:v>39447</c:v>
                </c:pt>
                <c:pt idx="156">
                  <c:v>39478</c:v>
                </c:pt>
                <c:pt idx="157">
                  <c:v>39507</c:v>
                </c:pt>
                <c:pt idx="158">
                  <c:v>39538</c:v>
                </c:pt>
                <c:pt idx="159">
                  <c:v>39568</c:v>
                </c:pt>
                <c:pt idx="160">
                  <c:v>39599</c:v>
                </c:pt>
                <c:pt idx="161">
                  <c:v>39629</c:v>
                </c:pt>
                <c:pt idx="162">
                  <c:v>39660</c:v>
                </c:pt>
                <c:pt idx="163">
                  <c:v>39691</c:v>
                </c:pt>
                <c:pt idx="164">
                  <c:v>39721</c:v>
                </c:pt>
                <c:pt idx="165">
                  <c:v>39752</c:v>
                </c:pt>
                <c:pt idx="166">
                  <c:v>39782</c:v>
                </c:pt>
                <c:pt idx="167">
                  <c:v>39813</c:v>
                </c:pt>
                <c:pt idx="168">
                  <c:v>39844</c:v>
                </c:pt>
                <c:pt idx="169">
                  <c:v>39872</c:v>
                </c:pt>
                <c:pt idx="170">
                  <c:v>39903</c:v>
                </c:pt>
                <c:pt idx="171">
                  <c:v>39933</c:v>
                </c:pt>
                <c:pt idx="172">
                  <c:v>39964</c:v>
                </c:pt>
                <c:pt idx="173">
                  <c:v>39994</c:v>
                </c:pt>
                <c:pt idx="174">
                  <c:v>40025</c:v>
                </c:pt>
                <c:pt idx="175">
                  <c:v>40056</c:v>
                </c:pt>
                <c:pt idx="176">
                  <c:v>40086</c:v>
                </c:pt>
                <c:pt idx="177">
                  <c:v>40117</c:v>
                </c:pt>
                <c:pt idx="178">
                  <c:v>40147</c:v>
                </c:pt>
                <c:pt idx="179">
                  <c:v>40178</c:v>
                </c:pt>
                <c:pt idx="180">
                  <c:v>40209</c:v>
                </c:pt>
                <c:pt idx="181">
                  <c:v>40237</c:v>
                </c:pt>
                <c:pt idx="182">
                  <c:v>40268</c:v>
                </c:pt>
                <c:pt idx="183">
                  <c:v>40298</c:v>
                </c:pt>
                <c:pt idx="184">
                  <c:v>40329</c:v>
                </c:pt>
                <c:pt idx="185">
                  <c:v>40359</c:v>
                </c:pt>
                <c:pt idx="186">
                  <c:v>40390</c:v>
                </c:pt>
                <c:pt idx="187">
                  <c:v>40421</c:v>
                </c:pt>
                <c:pt idx="188">
                  <c:v>40451</c:v>
                </c:pt>
                <c:pt idx="189">
                  <c:v>40482</c:v>
                </c:pt>
                <c:pt idx="190">
                  <c:v>40512</c:v>
                </c:pt>
                <c:pt idx="191">
                  <c:v>40543</c:v>
                </c:pt>
                <c:pt idx="192">
                  <c:v>40574</c:v>
                </c:pt>
                <c:pt idx="193">
                  <c:v>40602</c:v>
                </c:pt>
                <c:pt idx="194">
                  <c:v>40633</c:v>
                </c:pt>
                <c:pt idx="195">
                  <c:v>40663</c:v>
                </c:pt>
                <c:pt idx="196">
                  <c:v>40694</c:v>
                </c:pt>
                <c:pt idx="197">
                  <c:v>40724</c:v>
                </c:pt>
                <c:pt idx="198">
                  <c:v>40755</c:v>
                </c:pt>
                <c:pt idx="199">
                  <c:v>40786</c:v>
                </c:pt>
                <c:pt idx="200">
                  <c:v>40816</c:v>
                </c:pt>
                <c:pt idx="201">
                  <c:v>40847</c:v>
                </c:pt>
                <c:pt idx="202">
                  <c:v>40877</c:v>
                </c:pt>
                <c:pt idx="203">
                  <c:v>40908</c:v>
                </c:pt>
                <c:pt idx="204">
                  <c:v>40939</c:v>
                </c:pt>
                <c:pt idx="205">
                  <c:v>40968</c:v>
                </c:pt>
                <c:pt idx="206">
                  <c:v>40999</c:v>
                </c:pt>
                <c:pt idx="207">
                  <c:v>41029</c:v>
                </c:pt>
                <c:pt idx="208">
                  <c:v>41060</c:v>
                </c:pt>
                <c:pt idx="209">
                  <c:v>41090</c:v>
                </c:pt>
                <c:pt idx="210">
                  <c:v>41121</c:v>
                </c:pt>
                <c:pt idx="211">
                  <c:v>41152</c:v>
                </c:pt>
                <c:pt idx="212">
                  <c:v>41182</c:v>
                </c:pt>
                <c:pt idx="213">
                  <c:v>41213</c:v>
                </c:pt>
                <c:pt idx="214">
                  <c:v>41243</c:v>
                </c:pt>
                <c:pt idx="215">
                  <c:v>41274</c:v>
                </c:pt>
                <c:pt idx="216">
                  <c:v>41305</c:v>
                </c:pt>
                <c:pt idx="217">
                  <c:v>41333</c:v>
                </c:pt>
                <c:pt idx="218">
                  <c:v>41364</c:v>
                </c:pt>
                <c:pt idx="219">
                  <c:v>41394</c:v>
                </c:pt>
                <c:pt idx="220">
                  <c:v>41425</c:v>
                </c:pt>
                <c:pt idx="221">
                  <c:v>41455</c:v>
                </c:pt>
                <c:pt idx="222">
                  <c:v>41486</c:v>
                </c:pt>
                <c:pt idx="223">
                  <c:v>41517</c:v>
                </c:pt>
                <c:pt idx="224">
                  <c:v>41547</c:v>
                </c:pt>
                <c:pt idx="225">
                  <c:v>41578</c:v>
                </c:pt>
                <c:pt idx="226">
                  <c:v>41608</c:v>
                </c:pt>
                <c:pt idx="227">
                  <c:v>41639</c:v>
                </c:pt>
                <c:pt idx="228">
                  <c:v>41670</c:v>
                </c:pt>
                <c:pt idx="229">
                  <c:v>41698</c:v>
                </c:pt>
                <c:pt idx="230">
                  <c:v>41729</c:v>
                </c:pt>
                <c:pt idx="231">
                  <c:v>41759</c:v>
                </c:pt>
                <c:pt idx="232">
                  <c:v>41790</c:v>
                </c:pt>
                <c:pt idx="233">
                  <c:v>41820</c:v>
                </c:pt>
                <c:pt idx="234">
                  <c:v>41851</c:v>
                </c:pt>
                <c:pt idx="235">
                  <c:v>41882</c:v>
                </c:pt>
                <c:pt idx="236">
                  <c:v>41912</c:v>
                </c:pt>
                <c:pt idx="237">
                  <c:v>41943</c:v>
                </c:pt>
                <c:pt idx="238">
                  <c:v>41973</c:v>
                </c:pt>
                <c:pt idx="239">
                  <c:v>42004</c:v>
                </c:pt>
                <c:pt idx="240">
                  <c:v>42035</c:v>
                </c:pt>
                <c:pt idx="241">
                  <c:v>42063</c:v>
                </c:pt>
                <c:pt idx="242">
                  <c:v>42094</c:v>
                </c:pt>
                <c:pt idx="243">
                  <c:v>42124</c:v>
                </c:pt>
                <c:pt idx="244">
                  <c:v>42155</c:v>
                </c:pt>
                <c:pt idx="245">
                  <c:v>42185</c:v>
                </c:pt>
                <c:pt idx="246">
                  <c:v>42216</c:v>
                </c:pt>
                <c:pt idx="247">
                  <c:v>42247</c:v>
                </c:pt>
                <c:pt idx="248">
                  <c:v>42277</c:v>
                </c:pt>
                <c:pt idx="249">
                  <c:v>42308</c:v>
                </c:pt>
                <c:pt idx="250">
                  <c:v>42338</c:v>
                </c:pt>
                <c:pt idx="251">
                  <c:v>42369</c:v>
                </c:pt>
                <c:pt idx="252">
                  <c:v>42400</c:v>
                </c:pt>
                <c:pt idx="253">
                  <c:v>42429</c:v>
                </c:pt>
                <c:pt idx="254">
                  <c:v>42460</c:v>
                </c:pt>
                <c:pt idx="255">
                  <c:v>42490</c:v>
                </c:pt>
                <c:pt idx="256">
                  <c:v>42521</c:v>
                </c:pt>
                <c:pt idx="257">
                  <c:v>42551</c:v>
                </c:pt>
                <c:pt idx="258">
                  <c:v>42582</c:v>
                </c:pt>
                <c:pt idx="259">
                  <c:v>42613</c:v>
                </c:pt>
                <c:pt idx="260">
                  <c:v>42643</c:v>
                </c:pt>
                <c:pt idx="261">
                  <c:v>42674</c:v>
                </c:pt>
                <c:pt idx="262">
                  <c:v>42704</c:v>
                </c:pt>
                <c:pt idx="263">
                  <c:v>42735</c:v>
                </c:pt>
                <c:pt idx="264">
                  <c:v>42766</c:v>
                </c:pt>
                <c:pt idx="265">
                  <c:v>42794</c:v>
                </c:pt>
                <c:pt idx="266">
                  <c:v>42825</c:v>
                </c:pt>
                <c:pt idx="267">
                  <c:v>42855</c:v>
                </c:pt>
                <c:pt idx="268">
                  <c:v>42886</c:v>
                </c:pt>
                <c:pt idx="269">
                  <c:v>42916</c:v>
                </c:pt>
                <c:pt idx="270">
                  <c:v>42947</c:v>
                </c:pt>
                <c:pt idx="271">
                  <c:v>42978</c:v>
                </c:pt>
                <c:pt idx="272">
                  <c:v>43008</c:v>
                </c:pt>
                <c:pt idx="273">
                  <c:v>43039</c:v>
                </c:pt>
                <c:pt idx="274">
                  <c:v>43069</c:v>
                </c:pt>
                <c:pt idx="275">
                  <c:v>43100</c:v>
                </c:pt>
                <c:pt idx="276">
                  <c:v>43131</c:v>
                </c:pt>
                <c:pt idx="277">
                  <c:v>43159</c:v>
                </c:pt>
                <c:pt idx="278">
                  <c:v>43190</c:v>
                </c:pt>
                <c:pt idx="279">
                  <c:v>43220</c:v>
                </c:pt>
                <c:pt idx="280">
                  <c:v>43251</c:v>
                </c:pt>
                <c:pt idx="281">
                  <c:v>43281</c:v>
                </c:pt>
                <c:pt idx="282">
                  <c:v>43312</c:v>
                </c:pt>
                <c:pt idx="283">
                  <c:v>43343</c:v>
                </c:pt>
                <c:pt idx="284">
                  <c:v>43373</c:v>
                </c:pt>
                <c:pt idx="285">
                  <c:v>43404</c:v>
                </c:pt>
                <c:pt idx="286">
                  <c:v>43434</c:v>
                </c:pt>
                <c:pt idx="287">
                  <c:v>43465</c:v>
                </c:pt>
                <c:pt idx="288">
                  <c:v>43496</c:v>
                </c:pt>
                <c:pt idx="289">
                  <c:v>43524</c:v>
                </c:pt>
                <c:pt idx="290">
                  <c:v>43555</c:v>
                </c:pt>
                <c:pt idx="291">
                  <c:v>43585</c:v>
                </c:pt>
                <c:pt idx="292">
                  <c:v>43616</c:v>
                </c:pt>
                <c:pt idx="293">
                  <c:v>43646</c:v>
                </c:pt>
                <c:pt idx="294">
                  <c:v>43677</c:v>
                </c:pt>
                <c:pt idx="295">
                  <c:v>43708</c:v>
                </c:pt>
                <c:pt idx="296">
                  <c:v>43738</c:v>
                </c:pt>
                <c:pt idx="297">
                  <c:v>43769</c:v>
                </c:pt>
                <c:pt idx="298">
                  <c:v>43799</c:v>
                </c:pt>
                <c:pt idx="299">
                  <c:v>43830</c:v>
                </c:pt>
                <c:pt idx="300">
                  <c:v>43861</c:v>
                </c:pt>
                <c:pt idx="301">
                  <c:v>43890</c:v>
                </c:pt>
                <c:pt idx="302">
                  <c:v>43921</c:v>
                </c:pt>
                <c:pt idx="303">
                  <c:v>43951</c:v>
                </c:pt>
                <c:pt idx="304">
                  <c:v>43982</c:v>
                </c:pt>
                <c:pt idx="305">
                  <c:v>44012</c:v>
                </c:pt>
                <c:pt idx="306">
                  <c:v>44043</c:v>
                </c:pt>
                <c:pt idx="307">
                  <c:v>44074</c:v>
                </c:pt>
                <c:pt idx="308">
                  <c:v>44104</c:v>
                </c:pt>
                <c:pt idx="309">
                  <c:v>44135</c:v>
                </c:pt>
                <c:pt idx="310">
                  <c:v>44165</c:v>
                </c:pt>
                <c:pt idx="311">
                  <c:v>44196</c:v>
                </c:pt>
                <c:pt idx="312">
                  <c:v>44227</c:v>
                </c:pt>
                <c:pt idx="313">
                  <c:v>44255</c:v>
                </c:pt>
                <c:pt idx="314">
                  <c:v>44286</c:v>
                </c:pt>
                <c:pt idx="315">
                  <c:v>44316</c:v>
                </c:pt>
                <c:pt idx="316">
                  <c:v>44347</c:v>
                </c:pt>
                <c:pt idx="317">
                  <c:v>44377</c:v>
                </c:pt>
                <c:pt idx="318">
                  <c:v>44408</c:v>
                </c:pt>
                <c:pt idx="319">
                  <c:v>44439</c:v>
                </c:pt>
                <c:pt idx="320">
                  <c:v>44469</c:v>
                </c:pt>
                <c:pt idx="321">
                  <c:v>44500</c:v>
                </c:pt>
                <c:pt idx="322">
                  <c:v>44530</c:v>
                </c:pt>
                <c:pt idx="323">
                  <c:v>44561</c:v>
                </c:pt>
                <c:pt idx="324">
                  <c:v>44592</c:v>
                </c:pt>
                <c:pt idx="325">
                  <c:v>44620</c:v>
                </c:pt>
                <c:pt idx="326">
                  <c:v>44651</c:v>
                </c:pt>
                <c:pt idx="327">
                  <c:v>44681</c:v>
                </c:pt>
                <c:pt idx="328">
                  <c:v>44712</c:v>
                </c:pt>
                <c:pt idx="329">
                  <c:v>44742</c:v>
                </c:pt>
                <c:pt idx="330">
                  <c:v>44773</c:v>
                </c:pt>
                <c:pt idx="331">
                  <c:v>44804</c:v>
                </c:pt>
                <c:pt idx="332">
                  <c:v>44834</c:v>
                </c:pt>
                <c:pt idx="333">
                  <c:v>44865</c:v>
                </c:pt>
                <c:pt idx="334">
                  <c:v>44895</c:v>
                </c:pt>
                <c:pt idx="335">
                  <c:v>44926</c:v>
                </c:pt>
                <c:pt idx="336">
                  <c:v>44957</c:v>
                </c:pt>
                <c:pt idx="337">
                  <c:v>44985</c:v>
                </c:pt>
                <c:pt idx="338">
                  <c:v>45016</c:v>
                </c:pt>
                <c:pt idx="339">
                  <c:v>45046</c:v>
                </c:pt>
                <c:pt idx="340">
                  <c:v>45077</c:v>
                </c:pt>
                <c:pt idx="341">
                  <c:v>45107</c:v>
                </c:pt>
                <c:pt idx="342">
                  <c:v>45138</c:v>
                </c:pt>
                <c:pt idx="343">
                  <c:v>45169</c:v>
                </c:pt>
                <c:pt idx="344">
                  <c:v>45199</c:v>
                </c:pt>
                <c:pt idx="345">
                  <c:v>45230</c:v>
                </c:pt>
                <c:pt idx="346">
                  <c:v>45260</c:v>
                </c:pt>
                <c:pt idx="347">
                  <c:v>45291</c:v>
                </c:pt>
                <c:pt idx="348">
                  <c:v>45322</c:v>
                </c:pt>
                <c:pt idx="349">
                  <c:v>45351</c:v>
                </c:pt>
                <c:pt idx="350">
                  <c:v>45382</c:v>
                </c:pt>
                <c:pt idx="351">
                  <c:v>45412</c:v>
                </c:pt>
                <c:pt idx="352">
                  <c:v>45443</c:v>
                </c:pt>
                <c:pt idx="353">
                  <c:v>45473</c:v>
                </c:pt>
                <c:pt idx="354">
                  <c:v>45504</c:v>
                </c:pt>
                <c:pt idx="355">
                  <c:v>45535</c:v>
                </c:pt>
                <c:pt idx="356">
                  <c:v>45565</c:v>
                </c:pt>
                <c:pt idx="357">
                  <c:v>45596</c:v>
                </c:pt>
                <c:pt idx="358">
                  <c:v>45626</c:v>
                </c:pt>
                <c:pt idx="359">
                  <c:v>45657</c:v>
                </c:pt>
                <c:pt idx="360">
                  <c:v>45688</c:v>
                </c:pt>
                <c:pt idx="361">
                  <c:v>45716</c:v>
                </c:pt>
                <c:pt idx="362">
                  <c:v>45747</c:v>
                </c:pt>
                <c:pt idx="363">
                  <c:v>45777</c:v>
                </c:pt>
                <c:pt idx="364">
                  <c:v>45808</c:v>
                </c:pt>
                <c:pt idx="365">
                  <c:v>45838</c:v>
                </c:pt>
                <c:pt idx="366">
                  <c:v>45869</c:v>
                </c:pt>
                <c:pt idx="367">
                  <c:v>45900</c:v>
                </c:pt>
                <c:pt idx="368">
                  <c:v>45930</c:v>
                </c:pt>
                <c:pt idx="369">
                  <c:v>45961</c:v>
                </c:pt>
                <c:pt idx="370">
                  <c:v>45991</c:v>
                </c:pt>
                <c:pt idx="371">
                  <c:v>46022</c:v>
                </c:pt>
                <c:pt idx="372">
                  <c:v>46053</c:v>
                </c:pt>
              </c:numCache>
            </c:numRef>
          </c:cat>
          <c:val>
            <c:numRef>
              <c:f>'איור 22 נתונים'!$C$4:$C$400</c:f>
              <c:numCache>
                <c:formatCode>0.0</c:formatCode>
                <c:ptCount val="397"/>
                <c:pt idx="0">
                  <c:v>327.16794756200539</c:v>
                </c:pt>
                <c:pt idx="1">
                  <c:v>300.14103015470926</c:v>
                </c:pt>
                <c:pt idx="2">
                  <c:v>319.80457687518788</c:v>
                </c:pt>
                <c:pt idx="3">
                  <c:v>335.87011291915331</c:v>
                </c:pt>
                <c:pt idx="4">
                  <c:v>306.08193150430071</c:v>
                </c:pt>
                <c:pt idx="5">
                  <c:v>341.81101426874477</c:v>
                </c:pt>
                <c:pt idx="6">
                  <c:v>323.48626221859666</c:v>
                </c:pt>
                <c:pt idx="7">
                  <c:v>302.149222160205</c:v>
                </c:pt>
                <c:pt idx="8">
                  <c:v>313.78000085870082</c:v>
                </c:pt>
                <c:pt idx="9">
                  <c:v>336.62318492121426</c:v>
                </c:pt>
                <c:pt idx="10">
                  <c:v>347.16619295006655</c:v>
                </c:pt>
                <c:pt idx="11">
                  <c:v>364.23582499677991</c:v>
                </c:pt>
                <c:pt idx="12">
                  <c:v>356.95612897685805</c:v>
                </c:pt>
                <c:pt idx="13">
                  <c:v>376.78702503112794</c:v>
                </c:pt>
                <c:pt idx="14">
                  <c:v>330.51493423783154</c:v>
                </c:pt>
                <c:pt idx="15">
                  <c:v>363.3154036609277</c:v>
                </c:pt>
                <c:pt idx="16">
                  <c:v>358.54594764787544</c:v>
                </c:pt>
                <c:pt idx="17">
                  <c:v>329.59451290197933</c:v>
                </c:pt>
                <c:pt idx="18">
                  <c:v>330.01288623645758</c:v>
                </c:pt>
                <c:pt idx="19">
                  <c:v>342.73143560459698</c:v>
                </c:pt>
                <c:pt idx="20">
                  <c:v>343.65185694044914</c:v>
                </c:pt>
                <c:pt idx="21">
                  <c:v>337.37625692327509</c:v>
                </c:pt>
                <c:pt idx="22">
                  <c:v>320.64132354414437</c:v>
                </c:pt>
                <c:pt idx="23">
                  <c:v>282.7366994404133</c:v>
                </c:pt>
                <c:pt idx="24">
                  <c:v>322.23114221516181</c:v>
                </c:pt>
                <c:pt idx="25">
                  <c:v>321.39439554620532</c:v>
                </c:pt>
                <c:pt idx="26">
                  <c:v>318.96783020623133</c:v>
                </c:pt>
                <c:pt idx="27">
                  <c:v>294.70217680649176</c:v>
                </c:pt>
                <c:pt idx="28">
                  <c:v>312.775904855953</c:v>
                </c:pt>
                <c:pt idx="29">
                  <c:v>304.40843816638761</c:v>
                </c:pt>
                <c:pt idx="30">
                  <c:v>339.88649693014469</c:v>
                </c:pt>
                <c:pt idx="31">
                  <c:v>366.41136633606686</c:v>
                </c:pt>
                <c:pt idx="32">
                  <c:v>318.80048087244</c:v>
                </c:pt>
                <c:pt idx="33">
                  <c:v>293.69808080374395</c:v>
                </c:pt>
                <c:pt idx="34">
                  <c:v>296.62669414509185</c:v>
                </c:pt>
                <c:pt idx="35">
                  <c:v>295.87362214303096</c:v>
                </c:pt>
                <c:pt idx="36">
                  <c:v>293.02868346857872</c:v>
                </c:pt>
                <c:pt idx="37">
                  <c:v>283.74079544316118</c:v>
                </c:pt>
                <c:pt idx="38">
                  <c:v>310.93506218424858</c:v>
                </c:pt>
                <c:pt idx="39">
                  <c:v>279.47338743148288</c:v>
                </c:pt>
                <c:pt idx="40">
                  <c:v>311.1860861849355</c:v>
                </c:pt>
                <c:pt idx="41">
                  <c:v>324.99240622271839</c:v>
                </c:pt>
                <c:pt idx="42">
                  <c:v>293.11235813547438</c:v>
                </c:pt>
                <c:pt idx="43">
                  <c:v>299.38795815264842</c:v>
                </c:pt>
                <c:pt idx="44">
                  <c:v>319.30252887381397</c:v>
                </c:pt>
                <c:pt idx="45">
                  <c:v>330.26391023714456</c:v>
                </c:pt>
                <c:pt idx="46">
                  <c:v>345.74372361284043</c:v>
                </c:pt>
                <c:pt idx="47">
                  <c:v>337.45993159017075</c:v>
                </c:pt>
                <c:pt idx="48">
                  <c:v>323.65361155238793</c:v>
                </c:pt>
                <c:pt idx="49">
                  <c:v>352.35402229759711</c:v>
                </c:pt>
                <c:pt idx="50">
                  <c:v>360.80516365405811</c:v>
                </c:pt>
                <c:pt idx="51">
                  <c:v>355.36631030584061</c:v>
                </c:pt>
                <c:pt idx="52">
                  <c:v>292.77765946789174</c:v>
                </c:pt>
                <c:pt idx="53">
                  <c:v>387.91575572824985</c:v>
                </c:pt>
                <c:pt idx="54">
                  <c:v>417.95496114378949</c:v>
                </c:pt>
                <c:pt idx="55">
                  <c:v>406.15683311150229</c:v>
                </c:pt>
                <c:pt idx="56">
                  <c:v>408.16502511699804</c:v>
                </c:pt>
                <c:pt idx="57">
                  <c:v>375.69925436148441</c:v>
                </c:pt>
                <c:pt idx="58">
                  <c:v>390.09129706753686</c:v>
                </c:pt>
                <c:pt idx="59">
                  <c:v>404.65068910738057</c:v>
                </c:pt>
                <c:pt idx="60">
                  <c:v>385.40551572138025</c:v>
                </c:pt>
                <c:pt idx="61">
                  <c:v>414.44062513417202</c:v>
                </c:pt>
                <c:pt idx="62">
                  <c:v>420.88357448513733</c:v>
                </c:pt>
                <c:pt idx="63">
                  <c:v>436.2797131939376</c:v>
                </c:pt>
                <c:pt idx="64">
                  <c:v>397.03629441987607</c:v>
                </c:pt>
                <c:pt idx="65">
                  <c:v>397.11996908677179</c:v>
                </c:pt>
                <c:pt idx="66">
                  <c:v>408.75074778526761</c:v>
                </c:pt>
                <c:pt idx="67">
                  <c:v>425.82037983198092</c:v>
                </c:pt>
                <c:pt idx="68">
                  <c:v>410.50791579007631</c:v>
                </c:pt>
                <c:pt idx="69">
                  <c:v>461.38211326263365</c:v>
                </c:pt>
                <c:pt idx="70">
                  <c:v>445.06555321798123</c:v>
                </c:pt>
                <c:pt idx="71">
                  <c:v>412.59978246246766</c:v>
                </c:pt>
                <c:pt idx="72">
                  <c:v>457.449403918538</c:v>
                </c:pt>
                <c:pt idx="73">
                  <c:v>461.13108926194673</c:v>
                </c:pt>
                <c:pt idx="74">
                  <c:v>430.08778784365921</c:v>
                </c:pt>
                <c:pt idx="75">
                  <c:v>423.97953716027655</c:v>
                </c:pt>
                <c:pt idx="76">
                  <c:v>457.03103058405975</c:v>
                </c:pt>
                <c:pt idx="77">
                  <c:v>398.45876375710219</c:v>
                </c:pt>
                <c:pt idx="78">
                  <c:v>429.25104117470272</c:v>
                </c:pt>
                <c:pt idx="79">
                  <c:v>442.220614543529</c:v>
                </c:pt>
                <c:pt idx="80">
                  <c:v>382.64425171382368</c:v>
                </c:pt>
                <c:pt idx="81">
                  <c:v>383.48099838278023</c:v>
                </c:pt>
                <c:pt idx="82">
                  <c:v>387.4973823937716</c:v>
                </c:pt>
                <c:pt idx="83">
                  <c:v>411.00996379145022</c:v>
                </c:pt>
                <c:pt idx="84">
                  <c:v>408.08135045010232</c:v>
                </c:pt>
                <c:pt idx="85">
                  <c:v>369.92570234568439</c:v>
                </c:pt>
                <c:pt idx="86">
                  <c:v>374.86250769252791</c:v>
                </c:pt>
                <c:pt idx="87">
                  <c:v>375.1135316932149</c:v>
                </c:pt>
                <c:pt idx="88">
                  <c:v>378.6278677028323</c:v>
                </c:pt>
                <c:pt idx="89">
                  <c:v>394.02400641163257</c:v>
                </c:pt>
                <c:pt idx="90">
                  <c:v>393.77298241094564</c:v>
                </c:pt>
                <c:pt idx="91">
                  <c:v>363.90112632919727</c:v>
                </c:pt>
                <c:pt idx="92">
                  <c:v>376.53600103044096</c:v>
                </c:pt>
                <c:pt idx="93">
                  <c:v>369.59100367810174</c:v>
                </c:pt>
                <c:pt idx="94">
                  <c:v>472.25981995906864</c:v>
                </c:pt>
                <c:pt idx="95">
                  <c:v>388.83617706410206</c:v>
                </c:pt>
                <c:pt idx="96">
                  <c:v>371.51552101670177</c:v>
                </c:pt>
                <c:pt idx="97">
                  <c:v>365.99299300158862</c:v>
                </c:pt>
                <c:pt idx="98">
                  <c:v>383.14629971519759</c:v>
                </c:pt>
                <c:pt idx="99">
                  <c:v>384.40141971863238</c:v>
                </c:pt>
                <c:pt idx="100">
                  <c:v>342.22938760322302</c:v>
                </c:pt>
                <c:pt idx="101">
                  <c:v>464.56175060466853</c:v>
                </c:pt>
                <c:pt idx="102">
                  <c:v>378.46051836904098</c:v>
                </c:pt>
                <c:pt idx="103">
                  <c:v>370.84612368153654</c:v>
                </c:pt>
                <c:pt idx="104">
                  <c:v>389.25455039858031</c:v>
                </c:pt>
                <c:pt idx="105">
                  <c:v>376.53600103044096</c:v>
                </c:pt>
                <c:pt idx="106">
                  <c:v>366.2440170022756</c:v>
                </c:pt>
                <c:pt idx="107">
                  <c:v>378.20949436835406</c:v>
                </c:pt>
                <c:pt idx="108">
                  <c:v>415.86309447139814</c:v>
                </c:pt>
                <c:pt idx="109">
                  <c:v>420.38152648376342</c:v>
                </c:pt>
                <c:pt idx="110">
                  <c:v>438.70627853391153</c:v>
                </c:pt>
                <c:pt idx="111">
                  <c:v>453.3493452406509</c:v>
                </c:pt>
                <c:pt idx="112">
                  <c:v>507.40318005524313</c:v>
                </c:pt>
                <c:pt idx="113">
                  <c:v>410.25689178938939</c:v>
                </c:pt>
                <c:pt idx="114">
                  <c:v>438.78995320080719</c:v>
                </c:pt>
                <c:pt idx="115">
                  <c:v>435.61031585877237</c:v>
                </c:pt>
                <c:pt idx="116">
                  <c:v>430.8408598457201</c:v>
                </c:pt>
                <c:pt idx="117">
                  <c:v>458.70452392197279</c:v>
                </c:pt>
                <c:pt idx="118">
                  <c:v>442.38796387732037</c:v>
                </c:pt>
                <c:pt idx="119">
                  <c:v>474.35168663145993</c:v>
                </c:pt>
                <c:pt idx="120">
                  <c:v>459.12289725645104</c:v>
                </c:pt>
                <c:pt idx="121">
                  <c:v>478.78644397692966</c:v>
                </c:pt>
                <c:pt idx="122">
                  <c:v>432.34700384984194</c:v>
                </c:pt>
                <c:pt idx="123">
                  <c:v>437.78585719805943</c:v>
                </c:pt>
                <c:pt idx="124">
                  <c:v>476.69457730453831</c:v>
                </c:pt>
                <c:pt idx="125">
                  <c:v>481.04565998311222</c:v>
                </c:pt>
                <c:pt idx="126">
                  <c:v>462.63723326606845</c:v>
                </c:pt>
                <c:pt idx="127">
                  <c:v>494.26625735262553</c:v>
                </c:pt>
                <c:pt idx="128">
                  <c:v>466.56994261016422</c:v>
                </c:pt>
                <c:pt idx="129">
                  <c:v>445.40025188556382</c:v>
                </c:pt>
                <c:pt idx="130">
                  <c:v>454.01874257581619</c:v>
                </c:pt>
                <c:pt idx="131">
                  <c:v>458.45349992128575</c:v>
                </c:pt>
                <c:pt idx="132">
                  <c:v>507</c:v>
                </c:pt>
                <c:pt idx="133">
                  <c:v>456</c:v>
                </c:pt>
                <c:pt idx="134">
                  <c:v>470.8</c:v>
                </c:pt>
                <c:pt idx="135">
                  <c:v>442</c:v>
                </c:pt>
                <c:pt idx="136">
                  <c:v>488.7</c:v>
                </c:pt>
                <c:pt idx="137">
                  <c:v>481.7</c:v>
                </c:pt>
                <c:pt idx="138">
                  <c:v>471.1</c:v>
                </c:pt>
                <c:pt idx="139">
                  <c:v>536.6</c:v>
                </c:pt>
                <c:pt idx="140">
                  <c:v>531.5</c:v>
                </c:pt>
                <c:pt idx="141">
                  <c:v>498.2</c:v>
                </c:pt>
                <c:pt idx="142">
                  <c:v>471.7</c:v>
                </c:pt>
                <c:pt idx="143">
                  <c:v>491.3</c:v>
                </c:pt>
                <c:pt idx="144">
                  <c:v>491.2</c:v>
                </c:pt>
                <c:pt idx="145">
                  <c:v>542.9</c:v>
                </c:pt>
                <c:pt idx="146">
                  <c:v>549.1</c:v>
                </c:pt>
                <c:pt idx="147">
                  <c:v>509.5</c:v>
                </c:pt>
                <c:pt idx="148">
                  <c:v>625.9</c:v>
                </c:pt>
                <c:pt idx="149">
                  <c:v>580.4</c:v>
                </c:pt>
                <c:pt idx="150">
                  <c:v>628.5</c:v>
                </c:pt>
                <c:pt idx="151">
                  <c:v>604.79999999999995</c:v>
                </c:pt>
                <c:pt idx="152">
                  <c:v>626.29999999999995</c:v>
                </c:pt>
                <c:pt idx="153">
                  <c:v>605.4</c:v>
                </c:pt>
                <c:pt idx="154">
                  <c:v>723.1</c:v>
                </c:pt>
                <c:pt idx="155">
                  <c:v>702.2</c:v>
                </c:pt>
                <c:pt idx="156">
                  <c:v>723.2</c:v>
                </c:pt>
                <c:pt idx="157">
                  <c:v>730.9</c:v>
                </c:pt>
                <c:pt idx="158">
                  <c:v>734.4</c:v>
                </c:pt>
                <c:pt idx="159">
                  <c:v>752</c:v>
                </c:pt>
                <c:pt idx="160">
                  <c:v>676.4</c:v>
                </c:pt>
                <c:pt idx="161">
                  <c:v>803</c:v>
                </c:pt>
                <c:pt idx="162">
                  <c:v>737</c:v>
                </c:pt>
                <c:pt idx="163">
                  <c:v>725.8</c:v>
                </c:pt>
                <c:pt idx="164">
                  <c:v>679.2</c:v>
                </c:pt>
                <c:pt idx="165">
                  <c:v>696.3</c:v>
                </c:pt>
                <c:pt idx="166">
                  <c:v>677.9</c:v>
                </c:pt>
                <c:pt idx="167">
                  <c:v>625.4</c:v>
                </c:pt>
                <c:pt idx="168">
                  <c:v>547.1</c:v>
                </c:pt>
                <c:pt idx="169">
                  <c:v>589.4</c:v>
                </c:pt>
                <c:pt idx="170">
                  <c:v>484</c:v>
                </c:pt>
                <c:pt idx="171">
                  <c:v>515.29999999999995</c:v>
                </c:pt>
                <c:pt idx="172">
                  <c:v>474.9</c:v>
                </c:pt>
                <c:pt idx="173">
                  <c:v>503.4</c:v>
                </c:pt>
                <c:pt idx="174">
                  <c:v>671.6</c:v>
                </c:pt>
                <c:pt idx="175">
                  <c:v>621.9</c:v>
                </c:pt>
                <c:pt idx="176">
                  <c:v>492.6</c:v>
                </c:pt>
                <c:pt idx="177">
                  <c:v>513.79999999999995</c:v>
                </c:pt>
                <c:pt idx="178">
                  <c:v>543.29999999999995</c:v>
                </c:pt>
                <c:pt idx="179">
                  <c:v>682.7</c:v>
                </c:pt>
                <c:pt idx="180">
                  <c:v>531.29999999999995</c:v>
                </c:pt>
                <c:pt idx="181">
                  <c:v>535.9</c:v>
                </c:pt>
                <c:pt idx="182">
                  <c:v>602.29999999999995</c:v>
                </c:pt>
                <c:pt idx="183">
                  <c:v>581.79999999999995</c:v>
                </c:pt>
                <c:pt idx="184">
                  <c:v>566</c:v>
                </c:pt>
                <c:pt idx="185">
                  <c:v>625.4</c:v>
                </c:pt>
                <c:pt idx="186">
                  <c:v>607.29999999999995</c:v>
                </c:pt>
                <c:pt idx="187">
                  <c:v>611.1</c:v>
                </c:pt>
                <c:pt idx="188">
                  <c:v>612.29999999999995</c:v>
                </c:pt>
                <c:pt idx="189">
                  <c:v>704.3</c:v>
                </c:pt>
                <c:pt idx="190">
                  <c:v>654.9</c:v>
                </c:pt>
                <c:pt idx="191">
                  <c:v>644.5</c:v>
                </c:pt>
                <c:pt idx="192">
                  <c:v>838.8</c:v>
                </c:pt>
                <c:pt idx="193">
                  <c:v>786.2</c:v>
                </c:pt>
                <c:pt idx="194">
                  <c:v>899.8</c:v>
                </c:pt>
                <c:pt idx="195">
                  <c:v>853.3</c:v>
                </c:pt>
                <c:pt idx="196">
                  <c:v>951.4</c:v>
                </c:pt>
                <c:pt idx="197">
                  <c:v>839.8</c:v>
                </c:pt>
                <c:pt idx="198">
                  <c:v>899</c:v>
                </c:pt>
                <c:pt idx="199">
                  <c:v>932</c:v>
                </c:pt>
                <c:pt idx="200">
                  <c:v>893.1</c:v>
                </c:pt>
                <c:pt idx="201">
                  <c:v>771.3</c:v>
                </c:pt>
                <c:pt idx="202">
                  <c:v>899</c:v>
                </c:pt>
                <c:pt idx="203">
                  <c:v>911.1</c:v>
                </c:pt>
                <c:pt idx="204">
                  <c:v>1032.9000000000001</c:v>
                </c:pt>
                <c:pt idx="205">
                  <c:v>912.3</c:v>
                </c:pt>
                <c:pt idx="206">
                  <c:v>845.2</c:v>
                </c:pt>
                <c:pt idx="207">
                  <c:v>996.3</c:v>
                </c:pt>
                <c:pt idx="208">
                  <c:v>781.9</c:v>
                </c:pt>
                <c:pt idx="209">
                  <c:v>739.7</c:v>
                </c:pt>
                <c:pt idx="210">
                  <c:v>764</c:v>
                </c:pt>
                <c:pt idx="211">
                  <c:v>736.9</c:v>
                </c:pt>
                <c:pt idx="212">
                  <c:v>757.7</c:v>
                </c:pt>
                <c:pt idx="213">
                  <c:v>1079.5999999999999</c:v>
                </c:pt>
                <c:pt idx="214">
                  <c:v>652.70000000000005</c:v>
                </c:pt>
                <c:pt idx="215">
                  <c:v>669.6</c:v>
                </c:pt>
                <c:pt idx="216">
                  <c:v>660.8</c:v>
                </c:pt>
                <c:pt idx="217">
                  <c:v>700.3</c:v>
                </c:pt>
                <c:pt idx="218">
                  <c:v>680.2</c:v>
                </c:pt>
                <c:pt idx="219">
                  <c:v>697.7</c:v>
                </c:pt>
                <c:pt idx="220">
                  <c:v>715.5</c:v>
                </c:pt>
                <c:pt idx="221">
                  <c:v>704.1</c:v>
                </c:pt>
                <c:pt idx="222">
                  <c:v>724.4</c:v>
                </c:pt>
                <c:pt idx="223">
                  <c:v>734.9</c:v>
                </c:pt>
                <c:pt idx="224">
                  <c:v>941.4</c:v>
                </c:pt>
                <c:pt idx="225">
                  <c:v>714.7</c:v>
                </c:pt>
                <c:pt idx="226">
                  <c:v>788.4</c:v>
                </c:pt>
                <c:pt idx="227">
                  <c:v>794.9</c:v>
                </c:pt>
                <c:pt idx="228">
                  <c:v>950.5</c:v>
                </c:pt>
                <c:pt idx="229">
                  <c:v>859.3</c:v>
                </c:pt>
                <c:pt idx="230">
                  <c:v>788.6</c:v>
                </c:pt>
                <c:pt idx="231">
                  <c:v>794.8</c:v>
                </c:pt>
                <c:pt idx="232">
                  <c:v>765.4</c:v>
                </c:pt>
                <c:pt idx="233">
                  <c:v>732.1</c:v>
                </c:pt>
                <c:pt idx="234">
                  <c:v>711.6</c:v>
                </c:pt>
                <c:pt idx="235">
                  <c:v>748.7</c:v>
                </c:pt>
                <c:pt idx="236">
                  <c:v>693.6</c:v>
                </c:pt>
                <c:pt idx="237">
                  <c:v>722.9</c:v>
                </c:pt>
                <c:pt idx="238">
                  <c:v>690.5</c:v>
                </c:pt>
                <c:pt idx="239">
                  <c:v>665.1</c:v>
                </c:pt>
                <c:pt idx="240">
                  <c:v>605.9</c:v>
                </c:pt>
                <c:pt idx="241">
                  <c:v>653.6</c:v>
                </c:pt>
                <c:pt idx="242">
                  <c:v>658</c:v>
                </c:pt>
                <c:pt idx="243">
                  <c:v>668.3</c:v>
                </c:pt>
                <c:pt idx="244">
                  <c:v>687.3</c:v>
                </c:pt>
                <c:pt idx="245">
                  <c:v>729.6</c:v>
                </c:pt>
                <c:pt idx="246">
                  <c:v>727</c:v>
                </c:pt>
                <c:pt idx="247">
                  <c:v>719.7</c:v>
                </c:pt>
                <c:pt idx="248">
                  <c:v>651.4</c:v>
                </c:pt>
                <c:pt idx="249">
                  <c:v>764.8</c:v>
                </c:pt>
                <c:pt idx="250">
                  <c:v>755.3</c:v>
                </c:pt>
                <c:pt idx="251">
                  <c:v>637.79999999999995</c:v>
                </c:pt>
                <c:pt idx="252">
                  <c:v>842.1</c:v>
                </c:pt>
                <c:pt idx="253">
                  <c:v>810.4</c:v>
                </c:pt>
                <c:pt idx="254">
                  <c:v>860.9</c:v>
                </c:pt>
                <c:pt idx="255">
                  <c:v>848.2</c:v>
                </c:pt>
                <c:pt idx="256">
                  <c:v>967</c:v>
                </c:pt>
                <c:pt idx="257">
                  <c:v>887.1</c:v>
                </c:pt>
                <c:pt idx="258">
                  <c:v>856</c:v>
                </c:pt>
                <c:pt idx="259">
                  <c:v>962</c:v>
                </c:pt>
                <c:pt idx="260">
                  <c:v>1331.8</c:v>
                </c:pt>
                <c:pt idx="261">
                  <c:v>939.4</c:v>
                </c:pt>
                <c:pt idx="262">
                  <c:v>979.7</c:v>
                </c:pt>
                <c:pt idx="263">
                  <c:v>950.5</c:v>
                </c:pt>
                <c:pt idx="264">
                  <c:v>828.8</c:v>
                </c:pt>
                <c:pt idx="265">
                  <c:v>881.1</c:v>
                </c:pt>
                <c:pt idx="266">
                  <c:v>897</c:v>
                </c:pt>
                <c:pt idx="267">
                  <c:v>904.4</c:v>
                </c:pt>
                <c:pt idx="268">
                  <c:v>931.9</c:v>
                </c:pt>
                <c:pt idx="269">
                  <c:v>908.8</c:v>
                </c:pt>
                <c:pt idx="270">
                  <c:v>1052.5999999999999</c:v>
                </c:pt>
                <c:pt idx="271">
                  <c:v>1053.2</c:v>
                </c:pt>
                <c:pt idx="272">
                  <c:v>1177.8</c:v>
                </c:pt>
                <c:pt idx="273">
                  <c:v>1076.8</c:v>
                </c:pt>
                <c:pt idx="274">
                  <c:v>1042.2</c:v>
                </c:pt>
                <c:pt idx="275">
                  <c:v>980</c:v>
                </c:pt>
                <c:pt idx="276">
                  <c:v>1134.9000000000001</c:v>
                </c:pt>
                <c:pt idx="277">
                  <c:v>1176.9000000000001</c:v>
                </c:pt>
                <c:pt idx="278">
                  <c:v>1141.8</c:v>
                </c:pt>
                <c:pt idx="279">
                  <c:v>1131</c:v>
                </c:pt>
                <c:pt idx="280">
                  <c:v>1055.7</c:v>
                </c:pt>
                <c:pt idx="281">
                  <c:v>1071.4000000000001</c:v>
                </c:pt>
                <c:pt idx="282">
                  <c:v>977.5</c:v>
                </c:pt>
                <c:pt idx="283">
                  <c:v>993.4</c:v>
                </c:pt>
                <c:pt idx="284">
                  <c:v>947.9</c:v>
                </c:pt>
                <c:pt idx="285">
                  <c:v>960.1</c:v>
                </c:pt>
                <c:pt idx="286">
                  <c:v>955.8</c:v>
                </c:pt>
                <c:pt idx="287">
                  <c:v>854.2</c:v>
                </c:pt>
                <c:pt idx="288">
                  <c:v>963.1</c:v>
                </c:pt>
                <c:pt idx="289">
                  <c:v>950.4</c:v>
                </c:pt>
                <c:pt idx="290">
                  <c:v>1281.7</c:v>
                </c:pt>
                <c:pt idx="291">
                  <c:v>956.1</c:v>
                </c:pt>
                <c:pt idx="292">
                  <c:v>910.8</c:v>
                </c:pt>
                <c:pt idx="293">
                  <c:v>900.6</c:v>
                </c:pt>
                <c:pt idx="294">
                  <c:v>898.4</c:v>
                </c:pt>
                <c:pt idx="295">
                  <c:v>875.2</c:v>
                </c:pt>
                <c:pt idx="296">
                  <c:v>841.3</c:v>
                </c:pt>
                <c:pt idx="297">
                  <c:v>932.6</c:v>
                </c:pt>
                <c:pt idx="298">
                  <c:v>869.6</c:v>
                </c:pt>
                <c:pt idx="299">
                  <c:v>847.6</c:v>
                </c:pt>
                <c:pt idx="300">
                  <c:v>912.1</c:v>
                </c:pt>
                <c:pt idx="301">
                  <c:v>816.1</c:v>
                </c:pt>
                <c:pt idx="302">
                  <c:v>871.4</c:v>
                </c:pt>
                <c:pt idx="303">
                  <c:v>639.79999999999995</c:v>
                </c:pt>
                <c:pt idx="304">
                  <c:v>650.5</c:v>
                </c:pt>
                <c:pt idx="305">
                  <c:v>832.6</c:v>
                </c:pt>
                <c:pt idx="306">
                  <c:v>909.2</c:v>
                </c:pt>
                <c:pt idx="307">
                  <c:v>911.5</c:v>
                </c:pt>
                <c:pt idx="308">
                  <c:v>917.8</c:v>
                </c:pt>
                <c:pt idx="309">
                  <c:v>947.9</c:v>
                </c:pt>
                <c:pt idx="310">
                  <c:v>1100</c:v>
                </c:pt>
                <c:pt idx="311">
                  <c:v>1174.8</c:v>
                </c:pt>
                <c:pt idx="312">
                  <c:v>1099.2</c:v>
                </c:pt>
                <c:pt idx="313">
                  <c:v>1194.7</c:v>
                </c:pt>
                <c:pt idx="314">
                  <c:v>1218.7</c:v>
                </c:pt>
                <c:pt idx="315">
                  <c:v>1187.8</c:v>
                </c:pt>
                <c:pt idx="316">
                  <c:v>1203.5</c:v>
                </c:pt>
                <c:pt idx="317">
                  <c:v>1271</c:v>
                </c:pt>
                <c:pt idx="318">
                  <c:v>1125.5999999999999</c:v>
                </c:pt>
                <c:pt idx="319">
                  <c:v>1177.3</c:v>
                </c:pt>
                <c:pt idx="320">
                  <c:v>1156.7</c:v>
                </c:pt>
                <c:pt idx="321">
                  <c:v>1129.3</c:v>
                </c:pt>
                <c:pt idx="322">
                  <c:v>1247.5999999999999</c:v>
                </c:pt>
                <c:pt idx="323">
                  <c:v>1101</c:v>
                </c:pt>
                <c:pt idx="324">
                  <c:v>1249.8</c:v>
                </c:pt>
                <c:pt idx="325">
                  <c:v>1166.4000000000001</c:v>
                </c:pt>
                <c:pt idx="326">
                  <c:v>1122.8</c:v>
                </c:pt>
                <c:pt idx="327">
                  <c:v>1455.1</c:v>
                </c:pt>
                <c:pt idx="328">
                  <c:v>1196.2</c:v>
                </c:pt>
                <c:pt idx="329">
                  <c:v>1158</c:v>
                </c:pt>
                <c:pt idx="330">
                  <c:v>1129.7</c:v>
                </c:pt>
                <c:pt idx="331">
                  <c:v>1163.5</c:v>
                </c:pt>
                <c:pt idx="332">
                  <c:v>1108.3</c:v>
                </c:pt>
                <c:pt idx="333">
                  <c:v>1302.5999999999999</c:v>
                </c:pt>
                <c:pt idx="334">
                  <c:v>1202.5999999999999</c:v>
                </c:pt>
                <c:pt idx="335">
                  <c:v>1139.0999999999999</c:v>
                </c:pt>
                <c:pt idx="336">
                  <c:v>1177.2</c:v>
                </c:pt>
                <c:pt idx="337">
                  <c:v>1301.9000000000001</c:v>
                </c:pt>
                <c:pt idx="338">
                  <c:v>1183.5</c:v>
                </c:pt>
                <c:pt idx="339">
                  <c:v>1298.4000000000001</c:v>
                </c:pt>
                <c:pt idx="340">
                  <c:v>1214.2</c:v>
                </c:pt>
                <c:pt idx="341">
                  <c:v>1257.3</c:v>
                </c:pt>
                <c:pt idx="342">
                  <c:v>1278.3</c:v>
                </c:pt>
                <c:pt idx="343">
                  <c:v>1244.7</c:v>
                </c:pt>
                <c:pt idx="344">
                  <c:v>1147.5999999999999</c:v>
                </c:pt>
                <c:pt idx="345">
                  <c:v>1160.5</c:v>
                </c:pt>
                <c:pt idx="346">
                  <c:v>1043.4000000000001</c:v>
                </c:pt>
                <c:pt idx="347">
                  <c:v>1088.5</c:v>
                </c:pt>
                <c:pt idx="348">
                  <c:v>1053.3</c:v>
                </c:pt>
                <c:pt idx="349">
                  <c:v>1069.2</c:v>
                </c:pt>
                <c:pt idx="350">
                  <c:v>1140.7</c:v>
                </c:pt>
                <c:pt idx="351">
                  <c:v>1039.0999999999999</c:v>
                </c:pt>
                <c:pt idx="352">
                  <c:v>1141.2</c:v>
                </c:pt>
                <c:pt idx="353">
                  <c:v>1185.9000000000001</c:v>
                </c:pt>
                <c:pt idx="354">
                  <c:v>1215.0999999999999</c:v>
                </c:pt>
                <c:pt idx="355">
                  <c:v>1174.5999999999999</c:v>
                </c:pt>
                <c:pt idx="356">
                  <c:v>1201.5999999999999</c:v>
                </c:pt>
                <c:pt idx="357">
                  <c:v>1264.4000000000001</c:v>
                </c:pt>
                <c:pt idx="358">
                  <c:v>1256</c:v>
                </c:pt>
                <c:pt idx="359">
                  <c:v>1333.9</c:v>
                </c:pt>
                <c:pt idx="360">
                  <c:v>1117.5999999999999</c:v>
                </c:pt>
                <c:pt idx="361">
                  <c:v>1105.7</c:v>
                </c:pt>
                <c:pt idx="362">
                  <c:v>1299.7</c:v>
                </c:pt>
                <c:pt idx="363">
                  <c:v>1320.6</c:v>
                </c:pt>
                <c:pt idx="364">
                  <c:v>1439.4</c:v>
                </c:pt>
                <c:pt idx="365">
                  <c:v>1193.2</c:v>
                </c:pt>
                <c:pt idx="366">
                  <c:v>1524.7</c:v>
                </c:pt>
                <c:pt idx="367">
                  <c:v>1300.2</c:v>
                </c:pt>
                <c:pt idx="368">
                  <c:v>1476.8</c:v>
                </c:pt>
                <c:pt idx="369">
                  <c:v>1473.5</c:v>
                </c:pt>
                <c:pt idx="370">
                  <c:v>1504.8</c:v>
                </c:pt>
                <c:pt idx="371">
                  <c:v>1277.5999999999999</c:v>
                </c:pt>
                <c:pt idx="372">
                  <c:v>165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44-4301-AC97-89B3357B1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4052608"/>
        <c:axId val="234054400"/>
      </c:lineChart>
      <c:lineChart>
        <c:grouping val="standard"/>
        <c:varyColors val="0"/>
        <c:ser>
          <c:idx val="3"/>
          <c:order val="2"/>
          <c:tx>
            <c:strRef>
              <c:f>'איור 22 נתונים'!$D$3</c:f>
              <c:strCache>
                <c:ptCount val="1"/>
                <c:pt idx="0">
                  <c:v>יבוא חומרי גלם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22 נתונים'!$A$4:$A$400</c:f>
              <c:numCache>
                <c:formatCode>m/d/yyyy</c:formatCode>
                <c:ptCount val="397"/>
                <c:pt idx="0">
                  <c:v>34730</c:v>
                </c:pt>
                <c:pt idx="1">
                  <c:v>34758</c:v>
                </c:pt>
                <c:pt idx="2">
                  <c:v>34789</c:v>
                </c:pt>
                <c:pt idx="3">
                  <c:v>34819</c:v>
                </c:pt>
                <c:pt idx="4">
                  <c:v>34850</c:v>
                </c:pt>
                <c:pt idx="5">
                  <c:v>34880</c:v>
                </c:pt>
                <c:pt idx="6">
                  <c:v>34911</c:v>
                </c:pt>
                <c:pt idx="7">
                  <c:v>34942</c:v>
                </c:pt>
                <c:pt idx="8">
                  <c:v>34972</c:v>
                </c:pt>
                <c:pt idx="9">
                  <c:v>35003</c:v>
                </c:pt>
                <c:pt idx="10">
                  <c:v>35033</c:v>
                </c:pt>
                <c:pt idx="11">
                  <c:v>35064</c:v>
                </c:pt>
                <c:pt idx="12">
                  <c:v>35095</c:v>
                </c:pt>
                <c:pt idx="13">
                  <c:v>35124</c:v>
                </c:pt>
                <c:pt idx="14">
                  <c:v>35155</c:v>
                </c:pt>
                <c:pt idx="15">
                  <c:v>35185</c:v>
                </c:pt>
                <c:pt idx="16">
                  <c:v>35216</c:v>
                </c:pt>
                <c:pt idx="17">
                  <c:v>35246</c:v>
                </c:pt>
                <c:pt idx="18">
                  <c:v>35277</c:v>
                </c:pt>
                <c:pt idx="19">
                  <c:v>35308</c:v>
                </c:pt>
                <c:pt idx="20">
                  <c:v>35338</c:v>
                </c:pt>
                <c:pt idx="21">
                  <c:v>35369</c:v>
                </c:pt>
                <c:pt idx="22">
                  <c:v>35399</c:v>
                </c:pt>
                <c:pt idx="23">
                  <c:v>35430</c:v>
                </c:pt>
                <c:pt idx="24">
                  <c:v>35461</c:v>
                </c:pt>
                <c:pt idx="25">
                  <c:v>35489</c:v>
                </c:pt>
                <c:pt idx="26">
                  <c:v>35520</c:v>
                </c:pt>
                <c:pt idx="27">
                  <c:v>35550</c:v>
                </c:pt>
                <c:pt idx="28">
                  <c:v>35581</c:v>
                </c:pt>
                <c:pt idx="29">
                  <c:v>35611</c:v>
                </c:pt>
                <c:pt idx="30">
                  <c:v>35642</c:v>
                </c:pt>
                <c:pt idx="31">
                  <c:v>35673</c:v>
                </c:pt>
                <c:pt idx="32">
                  <c:v>35703</c:v>
                </c:pt>
                <c:pt idx="33">
                  <c:v>35734</c:v>
                </c:pt>
                <c:pt idx="34">
                  <c:v>35764</c:v>
                </c:pt>
                <c:pt idx="35">
                  <c:v>35795</c:v>
                </c:pt>
                <c:pt idx="36">
                  <c:v>35826</c:v>
                </c:pt>
                <c:pt idx="37">
                  <c:v>35854</c:v>
                </c:pt>
                <c:pt idx="38">
                  <c:v>35885</c:v>
                </c:pt>
                <c:pt idx="39">
                  <c:v>35915</c:v>
                </c:pt>
                <c:pt idx="40">
                  <c:v>35946</c:v>
                </c:pt>
                <c:pt idx="41">
                  <c:v>35976</c:v>
                </c:pt>
                <c:pt idx="42">
                  <c:v>36007</c:v>
                </c:pt>
                <c:pt idx="43">
                  <c:v>36038</c:v>
                </c:pt>
                <c:pt idx="44">
                  <c:v>36068</c:v>
                </c:pt>
                <c:pt idx="45">
                  <c:v>36099</c:v>
                </c:pt>
                <c:pt idx="46">
                  <c:v>36129</c:v>
                </c:pt>
                <c:pt idx="47">
                  <c:v>36160</c:v>
                </c:pt>
                <c:pt idx="48">
                  <c:v>36191</c:v>
                </c:pt>
                <c:pt idx="49">
                  <c:v>36219</c:v>
                </c:pt>
                <c:pt idx="50">
                  <c:v>36250</c:v>
                </c:pt>
                <c:pt idx="51">
                  <c:v>36280</c:v>
                </c:pt>
                <c:pt idx="52">
                  <c:v>36311</c:v>
                </c:pt>
                <c:pt idx="53">
                  <c:v>36341</c:v>
                </c:pt>
                <c:pt idx="54">
                  <c:v>36372</c:v>
                </c:pt>
                <c:pt idx="55">
                  <c:v>36403</c:v>
                </c:pt>
                <c:pt idx="56">
                  <c:v>36433</c:v>
                </c:pt>
                <c:pt idx="57">
                  <c:v>36464</c:v>
                </c:pt>
                <c:pt idx="58">
                  <c:v>36494</c:v>
                </c:pt>
                <c:pt idx="59">
                  <c:v>36525</c:v>
                </c:pt>
                <c:pt idx="60">
                  <c:v>36556</c:v>
                </c:pt>
                <c:pt idx="61">
                  <c:v>36585</c:v>
                </c:pt>
                <c:pt idx="62">
                  <c:v>36616</c:v>
                </c:pt>
                <c:pt idx="63">
                  <c:v>36646</c:v>
                </c:pt>
                <c:pt idx="64">
                  <c:v>36677</c:v>
                </c:pt>
                <c:pt idx="65">
                  <c:v>36707</c:v>
                </c:pt>
                <c:pt idx="66">
                  <c:v>36738</c:v>
                </c:pt>
                <c:pt idx="67">
                  <c:v>36769</c:v>
                </c:pt>
                <c:pt idx="68">
                  <c:v>36799</c:v>
                </c:pt>
                <c:pt idx="69">
                  <c:v>36830</c:v>
                </c:pt>
                <c:pt idx="70">
                  <c:v>36860</c:v>
                </c:pt>
                <c:pt idx="71">
                  <c:v>36891</c:v>
                </c:pt>
                <c:pt idx="72">
                  <c:v>36922</c:v>
                </c:pt>
                <c:pt idx="73">
                  <c:v>36950</c:v>
                </c:pt>
                <c:pt idx="74">
                  <c:v>36981</c:v>
                </c:pt>
                <c:pt idx="75">
                  <c:v>37011</c:v>
                </c:pt>
                <c:pt idx="76">
                  <c:v>37042</c:v>
                </c:pt>
                <c:pt idx="77">
                  <c:v>37072</c:v>
                </c:pt>
                <c:pt idx="78">
                  <c:v>37103</c:v>
                </c:pt>
                <c:pt idx="79">
                  <c:v>37134</c:v>
                </c:pt>
                <c:pt idx="80">
                  <c:v>37164</c:v>
                </c:pt>
                <c:pt idx="81">
                  <c:v>37195</c:v>
                </c:pt>
                <c:pt idx="82">
                  <c:v>37225</c:v>
                </c:pt>
                <c:pt idx="83">
                  <c:v>37256</c:v>
                </c:pt>
                <c:pt idx="84">
                  <c:v>37287</c:v>
                </c:pt>
                <c:pt idx="85">
                  <c:v>37315</c:v>
                </c:pt>
                <c:pt idx="86">
                  <c:v>37346</c:v>
                </c:pt>
                <c:pt idx="87">
                  <c:v>37376</c:v>
                </c:pt>
                <c:pt idx="88">
                  <c:v>37407</c:v>
                </c:pt>
                <c:pt idx="89">
                  <c:v>37437</c:v>
                </c:pt>
                <c:pt idx="90">
                  <c:v>37468</c:v>
                </c:pt>
                <c:pt idx="91">
                  <c:v>37499</c:v>
                </c:pt>
                <c:pt idx="92">
                  <c:v>37529</c:v>
                </c:pt>
                <c:pt idx="93">
                  <c:v>37560</c:v>
                </c:pt>
                <c:pt idx="94">
                  <c:v>37590</c:v>
                </c:pt>
                <c:pt idx="95">
                  <c:v>37621</c:v>
                </c:pt>
                <c:pt idx="96">
                  <c:v>37652</c:v>
                </c:pt>
                <c:pt idx="97">
                  <c:v>37680</c:v>
                </c:pt>
                <c:pt idx="98">
                  <c:v>37711</c:v>
                </c:pt>
                <c:pt idx="99">
                  <c:v>37741</c:v>
                </c:pt>
                <c:pt idx="100">
                  <c:v>37772</c:v>
                </c:pt>
                <c:pt idx="101">
                  <c:v>37802</c:v>
                </c:pt>
                <c:pt idx="102">
                  <c:v>37833</c:v>
                </c:pt>
                <c:pt idx="103">
                  <c:v>37864</c:v>
                </c:pt>
                <c:pt idx="104">
                  <c:v>37894</c:v>
                </c:pt>
                <c:pt idx="105">
                  <c:v>37925</c:v>
                </c:pt>
                <c:pt idx="106">
                  <c:v>37955</c:v>
                </c:pt>
                <c:pt idx="107">
                  <c:v>37986</c:v>
                </c:pt>
                <c:pt idx="108">
                  <c:v>38017</c:v>
                </c:pt>
                <c:pt idx="109">
                  <c:v>38046</c:v>
                </c:pt>
                <c:pt idx="110">
                  <c:v>38077</c:v>
                </c:pt>
                <c:pt idx="111">
                  <c:v>38107</c:v>
                </c:pt>
                <c:pt idx="112">
                  <c:v>38138</c:v>
                </c:pt>
                <c:pt idx="113">
                  <c:v>38168</c:v>
                </c:pt>
                <c:pt idx="114">
                  <c:v>38199</c:v>
                </c:pt>
                <c:pt idx="115">
                  <c:v>38230</c:v>
                </c:pt>
                <c:pt idx="116">
                  <c:v>38260</c:v>
                </c:pt>
                <c:pt idx="117">
                  <c:v>38291</c:v>
                </c:pt>
                <c:pt idx="118">
                  <c:v>38321</c:v>
                </c:pt>
                <c:pt idx="119">
                  <c:v>38352</c:v>
                </c:pt>
                <c:pt idx="120">
                  <c:v>38383</c:v>
                </c:pt>
                <c:pt idx="121">
                  <c:v>38411</c:v>
                </c:pt>
                <c:pt idx="122">
                  <c:v>38442</c:v>
                </c:pt>
                <c:pt idx="123">
                  <c:v>38472</c:v>
                </c:pt>
                <c:pt idx="124">
                  <c:v>38503</c:v>
                </c:pt>
                <c:pt idx="125">
                  <c:v>38533</c:v>
                </c:pt>
                <c:pt idx="126">
                  <c:v>38564</c:v>
                </c:pt>
                <c:pt idx="127">
                  <c:v>38595</c:v>
                </c:pt>
                <c:pt idx="128">
                  <c:v>38625</c:v>
                </c:pt>
                <c:pt idx="129">
                  <c:v>38656</c:v>
                </c:pt>
                <c:pt idx="130">
                  <c:v>38686</c:v>
                </c:pt>
                <c:pt idx="131">
                  <c:v>38717</c:v>
                </c:pt>
                <c:pt idx="132">
                  <c:v>38748</c:v>
                </c:pt>
                <c:pt idx="133">
                  <c:v>38776</c:v>
                </c:pt>
                <c:pt idx="134">
                  <c:v>38807</c:v>
                </c:pt>
                <c:pt idx="135">
                  <c:v>38837</c:v>
                </c:pt>
                <c:pt idx="136">
                  <c:v>38868</c:v>
                </c:pt>
                <c:pt idx="137">
                  <c:v>38898</c:v>
                </c:pt>
                <c:pt idx="138">
                  <c:v>38929</c:v>
                </c:pt>
                <c:pt idx="139">
                  <c:v>38960</c:v>
                </c:pt>
                <c:pt idx="140">
                  <c:v>38990</c:v>
                </c:pt>
                <c:pt idx="141">
                  <c:v>39021</c:v>
                </c:pt>
                <c:pt idx="142">
                  <c:v>39051</c:v>
                </c:pt>
                <c:pt idx="143">
                  <c:v>39082</c:v>
                </c:pt>
                <c:pt idx="144">
                  <c:v>39113</c:v>
                </c:pt>
                <c:pt idx="145">
                  <c:v>39141</c:v>
                </c:pt>
                <c:pt idx="146">
                  <c:v>39172</c:v>
                </c:pt>
                <c:pt idx="147">
                  <c:v>39202</c:v>
                </c:pt>
                <c:pt idx="148">
                  <c:v>39233</c:v>
                </c:pt>
                <c:pt idx="149">
                  <c:v>39263</c:v>
                </c:pt>
                <c:pt idx="150">
                  <c:v>39294</c:v>
                </c:pt>
                <c:pt idx="151">
                  <c:v>39325</c:v>
                </c:pt>
                <c:pt idx="152">
                  <c:v>39355</c:v>
                </c:pt>
                <c:pt idx="153">
                  <c:v>39386</c:v>
                </c:pt>
                <c:pt idx="154">
                  <c:v>39416</c:v>
                </c:pt>
                <c:pt idx="155">
                  <c:v>39447</c:v>
                </c:pt>
                <c:pt idx="156">
                  <c:v>39478</c:v>
                </c:pt>
                <c:pt idx="157">
                  <c:v>39507</c:v>
                </c:pt>
                <c:pt idx="158">
                  <c:v>39538</c:v>
                </c:pt>
                <c:pt idx="159">
                  <c:v>39568</c:v>
                </c:pt>
                <c:pt idx="160">
                  <c:v>39599</c:v>
                </c:pt>
                <c:pt idx="161">
                  <c:v>39629</c:v>
                </c:pt>
                <c:pt idx="162">
                  <c:v>39660</c:v>
                </c:pt>
                <c:pt idx="163">
                  <c:v>39691</c:v>
                </c:pt>
                <c:pt idx="164">
                  <c:v>39721</c:v>
                </c:pt>
                <c:pt idx="165">
                  <c:v>39752</c:v>
                </c:pt>
                <c:pt idx="166">
                  <c:v>39782</c:v>
                </c:pt>
                <c:pt idx="167">
                  <c:v>39813</c:v>
                </c:pt>
                <c:pt idx="168">
                  <c:v>39844</c:v>
                </c:pt>
                <c:pt idx="169">
                  <c:v>39872</c:v>
                </c:pt>
                <c:pt idx="170">
                  <c:v>39903</c:v>
                </c:pt>
                <c:pt idx="171">
                  <c:v>39933</c:v>
                </c:pt>
                <c:pt idx="172">
                  <c:v>39964</c:v>
                </c:pt>
                <c:pt idx="173">
                  <c:v>39994</c:v>
                </c:pt>
                <c:pt idx="174">
                  <c:v>40025</c:v>
                </c:pt>
                <c:pt idx="175">
                  <c:v>40056</c:v>
                </c:pt>
                <c:pt idx="176">
                  <c:v>40086</c:v>
                </c:pt>
                <c:pt idx="177">
                  <c:v>40117</c:v>
                </c:pt>
                <c:pt idx="178">
                  <c:v>40147</c:v>
                </c:pt>
                <c:pt idx="179">
                  <c:v>40178</c:v>
                </c:pt>
                <c:pt idx="180">
                  <c:v>40209</c:v>
                </c:pt>
                <c:pt idx="181">
                  <c:v>40237</c:v>
                </c:pt>
                <c:pt idx="182">
                  <c:v>40268</c:v>
                </c:pt>
                <c:pt idx="183">
                  <c:v>40298</c:v>
                </c:pt>
                <c:pt idx="184">
                  <c:v>40329</c:v>
                </c:pt>
                <c:pt idx="185">
                  <c:v>40359</c:v>
                </c:pt>
                <c:pt idx="186">
                  <c:v>40390</c:v>
                </c:pt>
                <c:pt idx="187">
                  <c:v>40421</c:v>
                </c:pt>
                <c:pt idx="188">
                  <c:v>40451</c:v>
                </c:pt>
                <c:pt idx="189">
                  <c:v>40482</c:v>
                </c:pt>
                <c:pt idx="190">
                  <c:v>40512</c:v>
                </c:pt>
                <c:pt idx="191">
                  <c:v>40543</c:v>
                </c:pt>
                <c:pt idx="192">
                  <c:v>40574</c:v>
                </c:pt>
                <c:pt idx="193">
                  <c:v>40602</c:v>
                </c:pt>
                <c:pt idx="194">
                  <c:v>40633</c:v>
                </c:pt>
                <c:pt idx="195">
                  <c:v>40663</c:v>
                </c:pt>
                <c:pt idx="196">
                  <c:v>40694</c:v>
                </c:pt>
                <c:pt idx="197">
                  <c:v>40724</c:v>
                </c:pt>
                <c:pt idx="198">
                  <c:v>40755</c:v>
                </c:pt>
                <c:pt idx="199">
                  <c:v>40786</c:v>
                </c:pt>
                <c:pt idx="200">
                  <c:v>40816</c:v>
                </c:pt>
                <c:pt idx="201">
                  <c:v>40847</c:v>
                </c:pt>
                <c:pt idx="202">
                  <c:v>40877</c:v>
                </c:pt>
                <c:pt idx="203">
                  <c:v>40908</c:v>
                </c:pt>
                <c:pt idx="204">
                  <c:v>40939</c:v>
                </c:pt>
                <c:pt idx="205">
                  <c:v>40968</c:v>
                </c:pt>
                <c:pt idx="206">
                  <c:v>40999</c:v>
                </c:pt>
                <c:pt idx="207">
                  <c:v>41029</c:v>
                </c:pt>
                <c:pt idx="208">
                  <c:v>41060</c:v>
                </c:pt>
                <c:pt idx="209">
                  <c:v>41090</c:v>
                </c:pt>
                <c:pt idx="210">
                  <c:v>41121</c:v>
                </c:pt>
                <c:pt idx="211">
                  <c:v>41152</c:v>
                </c:pt>
                <c:pt idx="212">
                  <c:v>41182</c:v>
                </c:pt>
                <c:pt idx="213">
                  <c:v>41213</c:v>
                </c:pt>
                <c:pt idx="214">
                  <c:v>41243</c:v>
                </c:pt>
                <c:pt idx="215">
                  <c:v>41274</c:v>
                </c:pt>
                <c:pt idx="216">
                  <c:v>41305</c:v>
                </c:pt>
                <c:pt idx="217">
                  <c:v>41333</c:v>
                </c:pt>
                <c:pt idx="218">
                  <c:v>41364</c:v>
                </c:pt>
                <c:pt idx="219">
                  <c:v>41394</c:v>
                </c:pt>
                <c:pt idx="220">
                  <c:v>41425</c:v>
                </c:pt>
                <c:pt idx="221">
                  <c:v>41455</c:v>
                </c:pt>
                <c:pt idx="222">
                  <c:v>41486</c:v>
                </c:pt>
                <c:pt idx="223">
                  <c:v>41517</c:v>
                </c:pt>
                <c:pt idx="224">
                  <c:v>41547</c:v>
                </c:pt>
                <c:pt idx="225">
                  <c:v>41578</c:v>
                </c:pt>
                <c:pt idx="226">
                  <c:v>41608</c:v>
                </c:pt>
                <c:pt idx="227">
                  <c:v>41639</c:v>
                </c:pt>
                <c:pt idx="228">
                  <c:v>41670</c:v>
                </c:pt>
                <c:pt idx="229">
                  <c:v>41698</c:v>
                </c:pt>
                <c:pt idx="230">
                  <c:v>41729</c:v>
                </c:pt>
                <c:pt idx="231">
                  <c:v>41759</c:v>
                </c:pt>
                <c:pt idx="232">
                  <c:v>41790</c:v>
                </c:pt>
                <c:pt idx="233">
                  <c:v>41820</c:v>
                </c:pt>
                <c:pt idx="234">
                  <c:v>41851</c:v>
                </c:pt>
                <c:pt idx="235">
                  <c:v>41882</c:v>
                </c:pt>
                <c:pt idx="236">
                  <c:v>41912</c:v>
                </c:pt>
                <c:pt idx="237">
                  <c:v>41943</c:v>
                </c:pt>
                <c:pt idx="238">
                  <c:v>41973</c:v>
                </c:pt>
                <c:pt idx="239">
                  <c:v>42004</c:v>
                </c:pt>
                <c:pt idx="240">
                  <c:v>42035</c:v>
                </c:pt>
                <c:pt idx="241">
                  <c:v>42063</c:v>
                </c:pt>
                <c:pt idx="242">
                  <c:v>42094</c:v>
                </c:pt>
                <c:pt idx="243">
                  <c:v>42124</c:v>
                </c:pt>
                <c:pt idx="244">
                  <c:v>42155</c:v>
                </c:pt>
                <c:pt idx="245">
                  <c:v>42185</c:v>
                </c:pt>
                <c:pt idx="246">
                  <c:v>42216</c:v>
                </c:pt>
                <c:pt idx="247">
                  <c:v>42247</c:v>
                </c:pt>
                <c:pt idx="248">
                  <c:v>42277</c:v>
                </c:pt>
                <c:pt idx="249">
                  <c:v>42308</c:v>
                </c:pt>
                <c:pt idx="250">
                  <c:v>42338</c:v>
                </c:pt>
                <c:pt idx="251">
                  <c:v>42369</c:v>
                </c:pt>
                <c:pt idx="252">
                  <c:v>42400</c:v>
                </c:pt>
                <c:pt idx="253">
                  <c:v>42429</c:v>
                </c:pt>
                <c:pt idx="254">
                  <c:v>42460</c:v>
                </c:pt>
                <c:pt idx="255">
                  <c:v>42490</c:v>
                </c:pt>
                <c:pt idx="256">
                  <c:v>42521</c:v>
                </c:pt>
                <c:pt idx="257">
                  <c:v>42551</c:v>
                </c:pt>
                <c:pt idx="258">
                  <c:v>42582</c:v>
                </c:pt>
                <c:pt idx="259">
                  <c:v>42613</c:v>
                </c:pt>
                <c:pt idx="260">
                  <c:v>42643</c:v>
                </c:pt>
                <c:pt idx="261">
                  <c:v>42674</c:v>
                </c:pt>
                <c:pt idx="262">
                  <c:v>42704</c:v>
                </c:pt>
                <c:pt idx="263">
                  <c:v>42735</c:v>
                </c:pt>
                <c:pt idx="264">
                  <c:v>42766</c:v>
                </c:pt>
                <c:pt idx="265">
                  <c:v>42794</c:v>
                </c:pt>
                <c:pt idx="266">
                  <c:v>42825</c:v>
                </c:pt>
                <c:pt idx="267">
                  <c:v>42855</c:v>
                </c:pt>
                <c:pt idx="268">
                  <c:v>42886</c:v>
                </c:pt>
                <c:pt idx="269">
                  <c:v>42916</c:v>
                </c:pt>
                <c:pt idx="270">
                  <c:v>42947</c:v>
                </c:pt>
                <c:pt idx="271">
                  <c:v>42978</c:v>
                </c:pt>
                <c:pt idx="272">
                  <c:v>43008</c:v>
                </c:pt>
                <c:pt idx="273">
                  <c:v>43039</c:v>
                </c:pt>
                <c:pt idx="274">
                  <c:v>43069</c:v>
                </c:pt>
                <c:pt idx="275">
                  <c:v>43100</c:v>
                </c:pt>
                <c:pt idx="276">
                  <c:v>43131</c:v>
                </c:pt>
                <c:pt idx="277">
                  <c:v>43159</c:v>
                </c:pt>
                <c:pt idx="278">
                  <c:v>43190</c:v>
                </c:pt>
                <c:pt idx="279">
                  <c:v>43220</c:v>
                </c:pt>
                <c:pt idx="280">
                  <c:v>43251</c:v>
                </c:pt>
                <c:pt idx="281">
                  <c:v>43281</c:v>
                </c:pt>
                <c:pt idx="282">
                  <c:v>43312</c:v>
                </c:pt>
                <c:pt idx="283">
                  <c:v>43343</c:v>
                </c:pt>
                <c:pt idx="284">
                  <c:v>43373</c:v>
                </c:pt>
                <c:pt idx="285">
                  <c:v>43404</c:v>
                </c:pt>
                <c:pt idx="286">
                  <c:v>43434</c:v>
                </c:pt>
                <c:pt idx="287">
                  <c:v>43465</c:v>
                </c:pt>
                <c:pt idx="288">
                  <c:v>43496</c:v>
                </c:pt>
                <c:pt idx="289">
                  <c:v>43524</c:v>
                </c:pt>
                <c:pt idx="290">
                  <c:v>43555</c:v>
                </c:pt>
                <c:pt idx="291">
                  <c:v>43585</c:v>
                </c:pt>
                <c:pt idx="292">
                  <c:v>43616</c:v>
                </c:pt>
                <c:pt idx="293">
                  <c:v>43646</c:v>
                </c:pt>
                <c:pt idx="294">
                  <c:v>43677</c:v>
                </c:pt>
                <c:pt idx="295">
                  <c:v>43708</c:v>
                </c:pt>
                <c:pt idx="296">
                  <c:v>43738</c:v>
                </c:pt>
                <c:pt idx="297">
                  <c:v>43769</c:v>
                </c:pt>
                <c:pt idx="298">
                  <c:v>43799</c:v>
                </c:pt>
                <c:pt idx="299">
                  <c:v>43830</c:v>
                </c:pt>
                <c:pt idx="300">
                  <c:v>43861</c:v>
                </c:pt>
                <c:pt idx="301">
                  <c:v>43890</c:v>
                </c:pt>
                <c:pt idx="302">
                  <c:v>43921</c:v>
                </c:pt>
                <c:pt idx="303">
                  <c:v>43951</c:v>
                </c:pt>
                <c:pt idx="304">
                  <c:v>43982</c:v>
                </c:pt>
                <c:pt idx="305">
                  <c:v>44012</c:v>
                </c:pt>
                <c:pt idx="306">
                  <c:v>44043</c:v>
                </c:pt>
                <c:pt idx="307">
                  <c:v>44074</c:v>
                </c:pt>
                <c:pt idx="308">
                  <c:v>44104</c:v>
                </c:pt>
                <c:pt idx="309">
                  <c:v>44135</c:v>
                </c:pt>
                <c:pt idx="310">
                  <c:v>44165</c:v>
                </c:pt>
                <c:pt idx="311">
                  <c:v>44196</c:v>
                </c:pt>
                <c:pt idx="312">
                  <c:v>44227</c:v>
                </c:pt>
                <c:pt idx="313">
                  <c:v>44255</c:v>
                </c:pt>
                <c:pt idx="314">
                  <c:v>44286</c:v>
                </c:pt>
                <c:pt idx="315">
                  <c:v>44316</c:v>
                </c:pt>
                <c:pt idx="316">
                  <c:v>44347</c:v>
                </c:pt>
                <c:pt idx="317">
                  <c:v>44377</c:v>
                </c:pt>
                <c:pt idx="318">
                  <c:v>44408</c:v>
                </c:pt>
                <c:pt idx="319">
                  <c:v>44439</c:v>
                </c:pt>
                <c:pt idx="320">
                  <c:v>44469</c:v>
                </c:pt>
                <c:pt idx="321">
                  <c:v>44500</c:v>
                </c:pt>
                <c:pt idx="322">
                  <c:v>44530</c:v>
                </c:pt>
                <c:pt idx="323">
                  <c:v>44561</c:v>
                </c:pt>
                <c:pt idx="324">
                  <c:v>44592</c:v>
                </c:pt>
                <c:pt idx="325">
                  <c:v>44620</c:v>
                </c:pt>
                <c:pt idx="326">
                  <c:v>44651</c:v>
                </c:pt>
                <c:pt idx="327">
                  <c:v>44681</c:v>
                </c:pt>
                <c:pt idx="328">
                  <c:v>44712</c:v>
                </c:pt>
                <c:pt idx="329">
                  <c:v>44742</c:v>
                </c:pt>
                <c:pt idx="330">
                  <c:v>44773</c:v>
                </c:pt>
                <c:pt idx="331">
                  <c:v>44804</c:v>
                </c:pt>
                <c:pt idx="332">
                  <c:v>44834</c:v>
                </c:pt>
                <c:pt idx="333">
                  <c:v>44865</c:v>
                </c:pt>
                <c:pt idx="334">
                  <c:v>44895</c:v>
                </c:pt>
                <c:pt idx="335">
                  <c:v>44926</c:v>
                </c:pt>
                <c:pt idx="336">
                  <c:v>44957</c:v>
                </c:pt>
                <c:pt idx="337">
                  <c:v>44985</c:v>
                </c:pt>
                <c:pt idx="338">
                  <c:v>45016</c:v>
                </c:pt>
                <c:pt idx="339">
                  <c:v>45046</c:v>
                </c:pt>
                <c:pt idx="340">
                  <c:v>45077</c:v>
                </c:pt>
                <c:pt idx="341">
                  <c:v>45107</c:v>
                </c:pt>
                <c:pt idx="342">
                  <c:v>45138</c:v>
                </c:pt>
                <c:pt idx="343">
                  <c:v>45169</c:v>
                </c:pt>
                <c:pt idx="344">
                  <c:v>45199</c:v>
                </c:pt>
                <c:pt idx="345">
                  <c:v>45230</c:v>
                </c:pt>
                <c:pt idx="346">
                  <c:v>45260</c:v>
                </c:pt>
                <c:pt idx="347">
                  <c:v>45291</c:v>
                </c:pt>
                <c:pt idx="348">
                  <c:v>45322</c:v>
                </c:pt>
                <c:pt idx="349">
                  <c:v>45351</c:v>
                </c:pt>
                <c:pt idx="350">
                  <c:v>45382</c:v>
                </c:pt>
                <c:pt idx="351">
                  <c:v>45412</c:v>
                </c:pt>
                <c:pt idx="352">
                  <c:v>45443</c:v>
                </c:pt>
                <c:pt idx="353">
                  <c:v>45473</c:v>
                </c:pt>
                <c:pt idx="354">
                  <c:v>45504</c:v>
                </c:pt>
                <c:pt idx="355">
                  <c:v>45535</c:v>
                </c:pt>
                <c:pt idx="356">
                  <c:v>45565</c:v>
                </c:pt>
                <c:pt idx="357">
                  <c:v>45596</c:v>
                </c:pt>
                <c:pt idx="358">
                  <c:v>45626</c:v>
                </c:pt>
                <c:pt idx="359">
                  <c:v>45657</c:v>
                </c:pt>
                <c:pt idx="360">
                  <c:v>45688</c:v>
                </c:pt>
                <c:pt idx="361">
                  <c:v>45716</c:v>
                </c:pt>
                <c:pt idx="362">
                  <c:v>45747</c:v>
                </c:pt>
                <c:pt idx="363">
                  <c:v>45777</c:v>
                </c:pt>
                <c:pt idx="364">
                  <c:v>45808</c:v>
                </c:pt>
                <c:pt idx="365">
                  <c:v>45838</c:v>
                </c:pt>
                <c:pt idx="366">
                  <c:v>45869</c:v>
                </c:pt>
                <c:pt idx="367">
                  <c:v>45900</c:v>
                </c:pt>
                <c:pt idx="368">
                  <c:v>45930</c:v>
                </c:pt>
                <c:pt idx="369">
                  <c:v>45961</c:v>
                </c:pt>
                <c:pt idx="370">
                  <c:v>45991</c:v>
                </c:pt>
                <c:pt idx="371">
                  <c:v>46022</c:v>
                </c:pt>
                <c:pt idx="372">
                  <c:v>46053</c:v>
                </c:pt>
              </c:numCache>
            </c:numRef>
          </c:cat>
          <c:val>
            <c:numRef>
              <c:f>'איור 22 נתונים'!$D$4:$D$400</c:f>
              <c:numCache>
                <c:formatCode>0.0</c:formatCode>
                <c:ptCount val="397"/>
                <c:pt idx="0">
                  <c:v>1033.4996063573292</c:v>
                </c:pt>
                <c:pt idx="1">
                  <c:v>1046.88824101866</c:v>
                </c:pt>
                <c:pt idx="2">
                  <c:v>1045.1374195629473</c:v>
                </c:pt>
                <c:pt idx="3">
                  <c:v>1073.3565418491366</c:v>
                </c:pt>
                <c:pt idx="4">
                  <c:v>1053.2735898571407</c:v>
                </c:pt>
                <c:pt idx="5">
                  <c:v>1095.7052627838193</c:v>
                </c:pt>
                <c:pt idx="6">
                  <c:v>1140.9176521401587</c:v>
                </c:pt>
                <c:pt idx="7">
                  <c:v>1140.0937361609999</c:v>
                </c:pt>
                <c:pt idx="8">
                  <c:v>1071.1937624038446</c:v>
                </c:pt>
                <c:pt idx="9">
                  <c:v>1219.1896701602454</c:v>
                </c:pt>
                <c:pt idx="10">
                  <c:v>1125.3662380335363</c:v>
                </c:pt>
                <c:pt idx="11">
                  <c:v>1183.658293559022</c:v>
                </c:pt>
                <c:pt idx="12">
                  <c:v>1250.0865193787008</c:v>
                </c:pt>
                <c:pt idx="13">
                  <c:v>1163.9872995566054</c:v>
                </c:pt>
                <c:pt idx="14">
                  <c:v>1153.0704128327511</c:v>
                </c:pt>
                <c:pt idx="15">
                  <c:v>1192.2064218427945</c:v>
                </c:pt>
                <c:pt idx="16">
                  <c:v>1140.7116731453691</c:v>
                </c:pt>
                <c:pt idx="17">
                  <c:v>1148.2299064551933</c:v>
                </c:pt>
                <c:pt idx="18">
                  <c:v>1148.9508329369571</c:v>
                </c:pt>
                <c:pt idx="19">
                  <c:v>1140.5056941505795</c:v>
                </c:pt>
                <c:pt idx="20">
                  <c:v>1177.2729447205411</c:v>
                </c:pt>
                <c:pt idx="21">
                  <c:v>1194.678169780271</c:v>
                </c:pt>
                <c:pt idx="22">
                  <c:v>1054.4064743284839</c:v>
                </c:pt>
                <c:pt idx="23">
                  <c:v>999.204103724844</c:v>
                </c:pt>
                <c:pt idx="24">
                  <c:v>1095.0873257994501</c:v>
                </c:pt>
                <c:pt idx="25">
                  <c:v>1082.1106491276989</c:v>
                </c:pt>
                <c:pt idx="26">
                  <c:v>1142.0505366115024</c:v>
                </c:pt>
                <c:pt idx="27">
                  <c:v>1088.4959979661799</c:v>
                </c:pt>
                <c:pt idx="28">
                  <c:v>1153.2763918275409</c:v>
                </c:pt>
                <c:pt idx="29">
                  <c:v>1116.612130754974</c:v>
                </c:pt>
                <c:pt idx="30">
                  <c:v>1035.8683647974108</c:v>
                </c:pt>
                <c:pt idx="31">
                  <c:v>1085.2003340495444</c:v>
                </c:pt>
                <c:pt idx="32">
                  <c:v>1113.6254353305233</c:v>
                </c:pt>
                <c:pt idx="33">
                  <c:v>1050.1839049352952</c:v>
                </c:pt>
                <c:pt idx="34">
                  <c:v>1130.8246813954634</c:v>
                </c:pt>
                <c:pt idx="35">
                  <c:v>1139.8877571662103</c:v>
                </c:pt>
                <c:pt idx="36">
                  <c:v>1161.2065831269445</c:v>
                </c:pt>
                <c:pt idx="37">
                  <c:v>1085.7152815365187</c:v>
                </c:pt>
                <c:pt idx="38">
                  <c:v>1222.1763655846962</c:v>
                </c:pt>
                <c:pt idx="39">
                  <c:v>1065.2203715549433</c:v>
                </c:pt>
                <c:pt idx="40">
                  <c:v>1070.1638674298961</c:v>
                </c:pt>
                <c:pt idx="41">
                  <c:v>1132.575502851176</c:v>
                </c:pt>
                <c:pt idx="42">
                  <c:v>1099.309895192639</c:v>
                </c:pt>
                <c:pt idx="43">
                  <c:v>1068.0010879846043</c:v>
                </c:pt>
                <c:pt idx="44">
                  <c:v>1059.4529597008318</c:v>
                </c:pt>
                <c:pt idx="45">
                  <c:v>1061.3067706539391</c:v>
                </c:pt>
                <c:pt idx="46">
                  <c:v>1060.8948126643595</c:v>
                </c:pt>
                <c:pt idx="47">
                  <c:v>1061.4097601513338</c:v>
                </c:pt>
                <c:pt idx="48">
                  <c:v>1058.629043721673</c:v>
                </c:pt>
                <c:pt idx="49">
                  <c:v>1095.2933047942399</c:v>
                </c:pt>
                <c:pt idx="50">
                  <c:v>1054.2004953336943</c:v>
                </c:pt>
                <c:pt idx="51">
                  <c:v>1124.0273745674033</c:v>
                </c:pt>
                <c:pt idx="52">
                  <c:v>1038.1341337400975</c:v>
                </c:pt>
                <c:pt idx="53">
                  <c:v>1128.0439649658024</c:v>
                </c:pt>
                <c:pt idx="54">
                  <c:v>1145.552179522927</c:v>
                </c:pt>
                <c:pt idx="55">
                  <c:v>1128.0439649658024</c:v>
                </c:pt>
                <c:pt idx="56">
                  <c:v>1129.1768494371458</c:v>
                </c:pt>
                <c:pt idx="57">
                  <c:v>1093.5424833385273</c:v>
                </c:pt>
                <c:pt idx="58">
                  <c:v>1233.917168287709</c:v>
                </c:pt>
                <c:pt idx="59">
                  <c:v>1201.1665081161466</c:v>
                </c:pt>
                <c:pt idx="60">
                  <c:v>1070.5758254194757</c:v>
                </c:pt>
                <c:pt idx="61">
                  <c:v>1162.0304991061032</c:v>
                </c:pt>
                <c:pt idx="62">
                  <c:v>1221.1464706107477</c:v>
                </c:pt>
                <c:pt idx="63">
                  <c:v>1211.7744263478162</c:v>
                </c:pt>
                <c:pt idx="64">
                  <c:v>1262.6512380608726</c:v>
                </c:pt>
                <c:pt idx="65">
                  <c:v>1244.2161180271942</c:v>
                </c:pt>
                <c:pt idx="66">
                  <c:v>1308.9965118885555</c:v>
                </c:pt>
                <c:pt idx="67">
                  <c:v>1277.3787361883362</c:v>
                </c:pt>
                <c:pt idx="68">
                  <c:v>1288.1926334147956</c:v>
                </c:pt>
                <c:pt idx="69">
                  <c:v>1368.6274308801744</c:v>
                </c:pt>
                <c:pt idx="70">
                  <c:v>1319.3984511254355</c:v>
                </c:pt>
                <c:pt idx="71">
                  <c:v>1259.3555741442374</c:v>
                </c:pt>
                <c:pt idx="72">
                  <c:v>1228.6647039205718</c:v>
                </c:pt>
                <c:pt idx="73">
                  <c:v>1272.6412193081733</c:v>
                </c:pt>
                <c:pt idx="74">
                  <c:v>1220.0135861394042</c:v>
                </c:pt>
                <c:pt idx="75">
                  <c:v>1213.9372057931082</c:v>
                </c:pt>
                <c:pt idx="76">
                  <c:v>1185.5121045121291</c:v>
                </c:pt>
                <c:pt idx="77">
                  <c:v>1023.2006566178442</c:v>
                </c:pt>
                <c:pt idx="78">
                  <c:v>1060.0708966852008</c:v>
                </c:pt>
                <c:pt idx="79">
                  <c:v>1113.9344038227077</c:v>
                </c:pt>
                <c:pt idx="80">
                  <c:v>1077.0641637553513</c:v>
                </c:pt>
                <c:pt idx="81">
                  <c:v>1071.3997413986344</c:v>
                </c:pt>
                <c:pt idx="82">
                  <c:v>1073.5625208439264</c:v>
                </c:pt>
                <c:pt idx="83">
                  <c:v>1095.7052627838193</c:v>
                </c:pt>
                <c:pt idx="84">
                  <c:v>1165.7381210123181</c:v>
                </c:pt>
                <c:pt idx="85">
                  <c:v>1053.5825583493252</c:v>
                </c:pt>
                <c:pt idx="86">
                  <c:v>1033.3966168599343</c:v>
                </c:pt>
                <c:pt idx="87">
                  <c:v>1024.7454990787669</c:v>
                </c:pt>
                <c:pt idx="88">
                  <c:v>1113.4194563357335</c:v>
                </c:pt>
                <c:pt idx="89">
                  <c:v>1113.9344038227077</c:v>
                </c:pt>
                <c:pt idx="90">
                  <c:v>1110.9477083982572</c:v>
                </c:pt>
                <c:pt idx="91">
                  <c:v>1135.356219280837</c:v>
                </c:pt>
                <c:pt idx="92">
                  <c:v>1110.9477083982572</c:v>
                </c:pt>
                <c:pt idx="93">
                  <c:v>1057.2901802555398</c:v>
                </c:pt>
                <c:pt idx="94">
                  <c:v>1053.8915268415096</c:v>
                </c:pt>
                <c:pt idx="95">
                  <c:v>1056.3632747789861</c:v>
                </c:pt>
                <c:pt idx="96">
                  <c:v>1064.8084135653642</c:v>
                </c:pt>
                <c:pt idx="97">
                  <c:v>1007.1342950242474</c:v>
                </c:pt>
                <c:pt idx="98">
                  <c:v>1078.3000377240894</c:v>
                </c:pt>
                <c:pt idx="99">
                  <c:v>1104.4593700623816</c:v>
                </c:pt>
                <c:pt idx="100">
                  <c:v>1033.8085748495137</c:v>
                </c:pt>
                <c:pt idx="101">
                  <c:v>1179.8476821554125</c:v>
                </c:pt>
                <c:pt idx="102">
                  <c:v>1115.1702777914461</c:v>
                </c:pt>
                <c:pt idx="103">
                  <c:v>1117.9509942211071</c:v>
                </c:pt>
                <c:pt idx="104">
                  <c:v>1142.153526108897</c:v>
                </c:pt>
                <c:pt idx="105">
                  <c:v>1090.246819421892</c:v>
                </c:pt>
                <c:pt idx="106">
                  <c:v>1180.9805666267559</c:v>
                </c:pt>
                <c:pt idx="107">
                  <c:v>1201.9904240953053</c:v>
                </c:pt>
                <c:pt idx="108">
                  <c:v>1255.5449627406279</c:v>
                </c:pt>
                <c:pt idx="109">
                  <c:v>1296.328803708989</c:v>
                </c:pt>
                <c:pt idx="110">
                  <c:v>1335.6707917138222</c:v>
                </c:pt>
                <c:pt idx="111">
                  <c:v>1389.0193513643549</c:v>
                </c:pt>
                <c:pt idx="112">
                  <c:v>1424.3447489707887</c:v>
                </c:pt>
                <c:pt idx="113">
                  <c:v>1359.8733236016121</c:v>
                </c:pt>
                <c:pt idx="114">
                  <c:v>1223.9271870404089</c:v>
                </c:pt>
                <c:pt idx="115">
                  <c:v>1422.6969170124712</c:v>
                </c:pt>
                <c:pt idx="116">
                  <c:v>1418.7833161114665</c:v>
                </c:pt>
                <c:pt idx="117">
                  <c:v>1486.7563843920682</c:v>
                </c:pt>
                <c:pt idx="118">
                  <c:v>1551.3307992586399</c:v>
                </c:pt>
                <c:pt idx="119">
                  <c:v>1482.9457729884589</c:v>
                </c:pt>
                <c:pt idx="120">
                  <c:v>1506.9423258814591</c:v>
                </c:pt>
                <c:pt idx="121">
                  <c:v>1468.0122958662055</c:v>
                </c:pt>
                <c:pt idx="122">
                  <c:v>1435.4676146894324</c:v>
                </c:pt>
                <c:pt idx="123">
                  <c:v>1416.2085786765954</c:v>
                </c:pt>
                <c:pt idx="124">
                  <c:v>1513.5336537147296</c:v>
                </c:pt>
                <c:pt idx="125">
                  <c:v>1466.2614744104931</c:v>
                </c:pt>
                <c:pt idx="126">
                  <c:v>1442.0589425227031</c:v>
                </c:pt>
                <c:pt idx="127">
                  <c:v>1421.7700115359173</c:v>
                </c:pt>
                <c:pt idx="128">
                  <c:v>1506.9423258814591</c:v>
                </c:pt>
                <c:pt idx="129">
                  <c:v>1540.3109230373907</c:v>
                </c:pt>
                <c:pt idx="130">
                  <c:v>1445.6635749315228</c:v>
                </c:pt>
                <c:pt idx="131">
                  <c:v>1448.5472808585787</c:v>
                </c:pt>
                <c:pt idx="132">
                  <c:v>1568.2</c:v>
                </c:pt>
                <c:pt idx="133">
                  <c:v>1554.5</c:v>
                </c:pt>
                <c:pt idx="134">
                  <c:v>1486.8</c:v>
                </c:pt>
                <c:pt idx="135">
                  <c:v>1591.2</c:v>
                </c:pt>
                <c:pt idx="136">
                  <c:v>1630.1</c:v>
                </c:pt>
                <c:pt idx="137">
                  <c:v>1537.2</c:v>
                </c:pt>
                <c:pt idx="138">
                  <c:v>1448.7</c:v>
                </c:pt>
                <c:pt idx="139">
                  <c:v>1610.4</c:v>
                </c:pt>
                <c:pt idx="140">
                  <c:v>1560.2</c:v>
                </c:pt>
                <c:pt idx="141">
                  <c:v>1610.1</c:v>
                </c:pt>
                <c:pt idx="142">
                  <c:v>1554.8</c:v>
                </c:pt>
                <c:pt idx="143">
                  <c:v>1685.3</c:v>
                </c:pt>
                <c:pt idx="144">
                  <c:v>1763.3</c:v>
                </c:pt>
                <c:pt idx="145">
                  <c:v>1753.3</c:v>
                </c:pt>
                <c:pt idx="146">
                  <c:v>1744.5</c:v>
                </c:pt>
                <c:pt idx="147">
                  <c:v>1789.1</c:v>
                </c:pt>
                <c:pt idx="148">
                  <c:v>1862.5</c:v>
                </c:pt>
                <c:pt idx="149">
                  <c:v>1757.4</c:v>
                </c:pt>
                <c:pt idx="150">
                  <c:v>1873.4</c:v>
                </c:pt>
                <c:pt idx="151">
                  <c:v>1782.3</c:v>
                </c:pt>
                <c:pt idx="152">
                  <c:v>1801.1</c:v>
                </c:pt>
                <c:pt idx="153">
                  <c:v>1908.2</c:v>
                </c:pt>
                <c:pt idx="154">
                  <c:v>1957.6</c:v>
                </c:pt>
                <c:pt idx="155">
                  <c:v>2030.7</c:v>
                </c:pt>
                <c:pt idx="156">
                  <c:v>2010.8</c:v>
                </c:pt>
                <c:pt idx="157">
                  <c:v>2092.4</c:v>
                </c:pt>
                <c:pt idx="158">
                  <c:v>2103.6999999999998</c:v>
                </c:pt>
                <c:pt idx="159">
                  <c:v>2168.6</c:v>
                </c:pt>
                <c:pt idx="160">
                  <c:v>2040.9</c:v>
                </c:pt>
                <c:pt idx="161">
                  <c:v>2137.9</c:v>
                </c:pt>
                <c:pt idx="162">
                  <c:v>2151.9</c:v>
                </c:pt>
                <c:pt idx="163">
                  <c:v>2118.9</c:v>
                </c:pt>
                <c:pt idx="164">
                  <c:v>2105.9</c:v>
                </c:pt>
                <c:pt idx="165">
                  <c:v>2041.9</c:v>
                </c:pt>
                <c:pt idx="166">
                  <c:v>2104.9</c:v>
                </c:pt>
                <c:pt idx="167">
                  <c:v>1667</c:v>
                </c:pt>
                <c:pt idx="168">
                  <c:v>1601.7</c:v>
                </c:pt>
                <c:pt idx="169">
                  <c:v>1447.2</c:v>
                </c:pt>
                <c:pt idx="170">
                  <c:v>1447.8</c:v>
                </c:pt>
                <c:pt idx="171">
                  <c:v>1445.2</c:v>
                </c:pt>
                <c:pt idx="172">
                  <c:v>1417.1</c:v>
                </c:pt>
                <c:pt idx="173">
                  <c:v>1467.4</c:v>
                </c:pt>
                <c:pt idx="174">
                  <c:v>1504.7</c:v>
                </c:pt>
                <c:pt idx="175">
                  <c:v>1615.1</c:v>
                </c:pt>
                <c:pt idx="176">
                  <c:v>1615.9</c:v>
                </c:pt>
                <c:pt idx="177">
                  <c:v>1659.6</c:v>
                </c:pt>
                <c:pt idx="178">
                  <c:v>1756.3</c:v>
                </c:pt>
                <c:pt idx="179">
                  <c:v>1775.6</c:v>
                </c:pt>
                <c:pt idx="180">
                  <c:v>1794.6</c:v>
                </c:pt>
                <c:pt idx="181">
                  <c:v>1814.8</c:v>
                </c:pt>
                <c:pt idx="182">
                  <c:v>1911</c:v>
                </c:pt>
                <c:pt idx="183">
                  <c:v>1788.6</c:v>
                </c:pt>
                <c:pt idx="184">
                  <c:v>1786.5</c:v>
                </c:pt>
                <c:pt idx="185">
                  <c:v>1816.3</c:v>
                </c:pt>
                <c:pt idx="186">
                  <c:v>1795.8</c:v>
                </c:pt>
                <c:pt idx="187">
                  <c:v>1899.7</c:v>
                </c:pt>
                <c:pt idx="188">
                  <c:v>2003.6</c:v>
                </c:pt>
                <c:pt idx="189">
                  <c:v>2056.8000000000002</c:v>
                </c:pt>
                <c:pt idx="190">
                  <c:v>2118.3000000000002</c:v>
                </c:pt>
                <c:pt idx="191">
                  <c:v>2169</c:v>
                </c:pt>
                <c:pt idx="192">
                  <c:v>2197.5</c:v>
                </c:pt>
                <c:pt idx="193">
                  <c:v>2253.3000000000002</c:v>
                </c:pt>
                <c:pt idx="194">
                  <c:v>2301.1999999999998</c:v>
                </c:pt>
                <c:pt idx="195">
                  <c:v>2308</c:v>
                </c:pt>
                <c:pt idx="196">
                  <c:v>2321.3000000000002</c:v>
                </c:pt>
                <c:pt idx="197">
                  <c:v>2309.4</c:v>
                </c:pt>
                <c:pt idx="198">
                  <c:v>2267.4</c:v>
                </c:pt>
                <c:pt idx="199">
                  <c:v>2325.8000000000002</c:v>
                </c:pt>
                <c:pt idx="200">
                  <c:v>2298.5</c:v>
                </c:pt>
                <c:pt idx="201">
                  <c:v>2346</c:v>
                </c:pt>
                <c:pt idx="202">
                  <c:v>2313.8000000000002</c:v>
                </c:pt>
                <c:pt idx="203">
                  <c:v>2141.6999999999998</c:v>
                </c:pt>
                <c:pt idx="204">
                  <c:v>2275.6999999999998</c:v>
                </c:pt>
                <c:pt idx="205">
                  <c:v>2252.3000000000002</c:v>
                </c:pt>
                <c:pt idx="206">
                  <c:v>2302</c:v>
                </c:pt>
                <c:pt idx="207">
                  <c:v>2361.1999999999998</c:v>
                </c:pt>
                <c:pt idx="208">
                  <c:v>2342.5</c:v>
                </c:pt>
                <c:pt idx="209">
                  <c:v>2140.6999999999998</c:v>
                </c:pt>
                <c:pt idx="210">
                  <c:v>2368.5</c:v>
                </c:pt>
                <c:pt idx="211">
                  <c:v>2344.6</c:v>
                </c:pt>
                <c:pt idx="212">
                  <c:v>2331.6999999999998</c:v>
                </c:pt>
                <c:pt idx="213">
                  <c:v>2369.1999999999998</c:v>
                </c:pt>
                <c:pt idx="214">
                  <c:v>2143.6</c:v>
                </c:pt>
                <c:pt idx="215">
                  <c:v>2291.6999999999998</c:v>
                </c:pt>
                <c:pt idx="216">
                  <c:v>2302.8000000000002</c:v>
                </c:pt>
                <c:pt idx="217">
                  <c:v>2235.3000000000002</c:v>
                </c:pt>
                <c:pt idx="218">
                  <c:v>2192.9</c:v>
                </c:pt>
                <c:pt idx="219">
                  <c:v>2206.5</c:v>
                </c:pt>
                <c:pt idx="220">
                  <c:v>2204.5</c:v>
                </c:pt>
                <c:pt idx="221">
                  <c:v>2292.3000000000002</c:v>
                </c:pt>
                <c:pt idx="222">
                  <c:v>2333.1</c:v>
                </c:pt>
                <c:pt idx="223">
                  <c:v>2178.9</c:v>
                </c:pt>
                <c:pt idx="224">
                  <c:v>2292.5</c:v>
                </c:pt>
                <c:pt idx="225">
                  <c:v>2295.8000000000002</c:v>
                </c:pt>
                <c:pt idx="226">
                  <c:v>2371.3000000000002</c:v>
                </c:pt>
                <c:pt idx="227">
                  <c:v>2287.9</c:v>
                </c:pt>
                <c:pt idx="228">
                  <c:v>2427.1</c:v>
                </c:pt>
                <c:pt idx="229">
                  <c:v>2380.4</c:v>
                </c:pt>
                <c:pt idx="230">
                  <c:v>2459.8000000000002</c:v>
                </c:pt>
                <c:pt idx="231">
                  <c:v>2414.1999999999998</c:v>
                </c:pt>
                <c:pt idx="232">
                  <c:v>2410.6</c:v>
                </c:pt>
                <c:pt idx="233">
                  <c:v>2434.1999999999998</c:v>
                </c:pt>
                <c:pt idx="234">
                  <c:v>2378.5</c:v>
                </c:pt>
                <c:pt idx="235">
                  <c:v>2235.9</c:v>
                </c:pt>
                <c:pt idx="236">
                  <c:v>2344.4</c:v>
                </c:pt>
                <c:pt idx="237">
                  <c:v>2316.8000000000002</c:v>
                </c:pt>
                <c:pt idx="238">
                  <c:v>2342.8000000000002</c:v>
                </c:pt>
                <c:pt idx="239">
                  <c:v>2411.6999999999998</c:v>
                </c:pt>
                <c:pt idx="240">
                  <c:v>2334.6</c:v>
                </c:pt>
                <c:pt idx="241">
                  <c:v>2165.8000000000002</c:v>
                </c:pt>
                <c:pt idx="242">
                  <c:v>2313.6999999999998</c:v>
                </c:pt>
                <c:pt idx="243">
                  <c:v>2193.1</c:v>
                </c:pt>
                <c:pt idx="244">
                  <c:v>2083.1</c:v>
                </c:pt>
                <c:pt idx="245">
                  <c:v>2250.6999999999998</c:v>
                </c:pt>
                <c:pt idx="246">
                  <c:v>2206.6</c:v>
                </c:pt>
                <c:pt idx="247">
                  <c:v>2297</c:v>
                </c:pt>
                <c:pt idx="248">
                  <c:v>2324.1</c:v>
                </c:pt>
                <c:pt idx="249">
                  <c:v>2315.1</c:v>
                </c:pt>
                <c:pt idx="250">
                  <c:v>2255.6</c:v>
                </c:pt>
                <c:pt idx="251">
                  <c:v>2294.6</c:v>
                </c:pt>
                <c:pt idx="252">
                  <c:v>2197.6</c:v>
                </c:pt>
                <c:pt idx="253">
                  <c:v>2404.4</c:v>
                </c:pt>
                <c:pt idx="254">
                  <c:v>2279.4</c:v>
                </c:pt>
                <c:pt idx="255">
                  <c:v>2124.1999999999998</c:v>
                </c:pt>
                <c:pt idx="256">
                  <c:v>2390.4</c:v>
                </c:pt>
                <c:pt idx="257">
                  <c:v>2268.9</c:v>
                </c:pt>
                <c:pt idx="258">
                  <c:v>2352.1999999999998</c:v>
                </c:pt>
                <c:pt idx="259">
                  <c:v>2349.4</c:v>
                </c:pt>
                <c:pt idx="260">
                  <c:v>2266.6</c:v>
                </c:pt>
                <c:pt idx="261">
                  <c:v>2192.6</c:v>
                </c:pt>
                <c:pt idx="262">
                  <c:v>2214.8000000000002</c:v>
                </c:pt>
                <c:pt idx="263">
                  <c:v>2049.6999999999998</c:v>
                </c:pt>
                <c:pt idx="264">
                  <c:v>2341.6999999999998</c:v>
                </c:pt>
                <c:pt idx="265">
                  <c:v>2197.6999999999998</c:v>
                </c:pt>
                <c:pt idx="266">
                  <c:v>2241.3000000000002</c:v>
                </c:pt>
                <c:pt idx="267">
                  <c:v>2283.5</c:v>
                </c:pt>
                <c:pt idx="268">
                  <c:v>2383.8000000000002</c:v>
                </c:pt>
                <c:pt idx="269">
                  <c:v>2284.9</c:v>
                </c:pt>
                <c:pt idx="270">
                  <c:v>2341.4</c:v>
                </c:pt>
                <c:pt idx="271">
                  <c:v>2383.9</c:v>
                </c:pt>
                <c:pt idx="272">
                  <c:v>2381.1</c:v>
                </c:pt>
                <c:pt idx="273">
                  <c:v>2430.6</c:v>
                </c:pt>
                <c:pt idx="274">
                  <c:v>2436.1</c:v>
                </c:pt>
                <c:pt idx="275">
                  <c:v>2615.1999999999998</c:v>
                </c:pt>
                <c:pt idx="276">
                  <c:v>2221.6</c:v>
                </c:pt>
                <c:pt idx="277">
                  <c:v>2629.4</c:v>
                </c:pt>
                <c:pt idx="278">
                  <c:v>2477.5</c:v>
                </c:pt>
                <c:pt idx="279">
                  <c:v>2537</c:v>
                </c:pt>
                <c:pt idx="280">
                  <c:v>2519.6999999999998</c:v>
                </c:pt>
                <c:pt idx="281">
                  <c:v>2509.1</c:v>
                </c:pt>
                <c:pt idx="282">
                  <c:v>2623.6</c:v>
                </c:pt>
                <c:pt idx="283">
                  <c:v>2507.5</c:v>
                </c:pt>
                <c:pt idx="284">
                  <c:v>2555.4</c:v>
                </c:pt>
                <c:pt idx="285">
                  <c:v>2621.8</c:v>
                </c:pt>
                <c:pt idx="286">
                  <c:v>2634.8</c:v>
                </c:pt>
                <c:pt idx="287">
                  <c:v>2578.1999999999998</c:v>
                </c:pt>
                <c:pt idx="288">
                  <c:v>2618.9</c:v>
                </c:pt>
                <c:pt idx="289">
                  <c:v>2659.1</c:v>
                </c:pt>
                <c:pt idx="290">
                  <c:v>2546.1999999999998</c:v>
                </c:pt>
                <c:pt idx="291">
                  <c:v>2743.8</c:v>
                </c:pt>
                <c:pt idx="292">
                  <c:v>2619.9</c:v>
                </c:pt>
                <c:pt idx="293">
                  <c:v>2614.8000000000002</c:v>
                </c:pt>
                <c:pt idx="294">
                  <c:v>2514.3000000000002</c:v>
                </c:pt>
                <c:pt idx="295">
                  <c:v>2611.4</c:v>
                </c:pt>
                <c:pt idx="296">
                  <c:v>2544.8000000000002</c:v>
                </c:pt>
                <c:pt idx="297">
                  <c:v>2763.4</c:v>
                </c:pt>
                <c:pt idx="298">
                  <c:v>2693.7</c:v>
                </c:pt>
                <c:pt idx="299">
                  <c:v>2509</c:v>
                </c:pt>
                <c:pt idx="300">
                  <c:v>2648.3</c:v>
                </c:pt>
                <c:pt idx="301">
                  <c:v>2515.6999999999998</c:v>
                </c:pt>
                <c:pt idx="302">
                  <c:v>2523.1999999999998</c:v>
                </c:pt>
                <c:pt idx="303">
                  <c:v>2737.9</c:v>
                </c:pt>
                <c:pt idx="304">
                  <c:v>2492</c:v>
                </c:pt>
                <c:pt idx="305">
                  <c:v>2509.9</c:v>
                </c:pt>
                <c:pt idx="306">
                  <c:v>2527.6999999999998</c:v>
                </c:pt>
                <c:pt idx="307">
                  <c:v>2522.4</c:v>
                </c:pt>
                <c:pt idx="308">
                  <c:v>2575.8000000000002</c:v>
                </c:pt>
                <c:pt idx="309">
                  <c:v>2601.4</c:v>
                </c:pt>
                <c:pt idx="310">
                  <c:v>2689.4</c:v>
                </c:pt>
                <c:pt idx="311">
                  <c:v>2811.2</c:v>
                </c:pt>
                <c:pt idx="312">
                  <c:v>2857.3</c:v>
                </c:pt>
                <c:pt idx="313">
                  <c:v>2870.4</c:v>
                </c:pt>
                <c:pt idx="314">
                  <c:v>2969.3</c:v>
                </c:pt>
                <c:pt idx="315">
                  <c:v>2949.5</c:v>
                </c:pt>
                <c:pt idx="316">
                  <c:v>3074.3</c:v>
                </c:pt>
                <c:pt idx="317">
                  <c:v>3241.9</c:v>
                </c:pt>
                <c:pt idx="318">
                  <c:v>3341.8</c:v>
                </c:pt>
                <c:pt idx="319">
                  <c:v>3537.9</c:v>
                </c:pt>
                <c:pt idx="320">
                  <c:v>3667</c:v>
                </c:pt>
                <c:pt idx="321">
                  <c:v>3635.3</c:v>
                </c:pt>
                <c:pt idx="322">
                  <c:v>3671.8</c:v>
                </c:pt>
                <c:pt idx="323">
                  <c:v>3716.1</c:v>
                </c:pt>
                <c:pt idx="324">
                  <c:v>3989.2</c:v>
                </c:pt>
                <c:pt idx="325">
                  <c:v>3924.9</c:v>
                </c:pt>
                <c:pt idx="326">
                  <c:v>3904.9</c:v>
                </c:pt>
                <c:pt idx="327">
                  <c:v>3882.5</c:v>
                </c:pt>
                <c:pt idx="328">
                  <c:v>3937.8</c:v>
                </c:pt>
                <c:pt idx="329">
                  <c:v>4161.8999999999996</c:v>
                </c:pt>
                <c:pt idx="330">
                  <c:v>3824</c:v>
                </c:pt>
                <c:pt idx="331">
                  <c:v>3778</c:v>
                </c:pt>
                <c:pt idx="332">
                  <c:v>3662.8</c:v>
                </c:pt>
                <c:pt idx="333">
                  <c:v>3643.1</c:v>
                </c:pt>
                <c:pt idx="334">
                  <c:v>3570.3</c:v>
                </c:pt>
                <c:pt idx="335">
                  <c:v>3621.9</c:v>
                </c:pt>
                <c:pt idx="336">
                  <c:v>3564</c:v>
                </c:pt>
                <c:pt idx="337">
                  <c:v>3375</c:v>
                </c:pt>
                <c:pt idx="338">
                  <c:v>3366.9</c:v>
                </c:pt>
                <c:pt idx="339">
                  <c:v>3365</c:v>
                </c:pt>
                <c:pt idx="340">
                  <c:v>3344.1</c:v>
                </c:pt>
                <c:pt idx="341">
                  <c:v>3234.5</c:v>
                </c:pt>
                <c:pt idx="342">
                  <c:v>3338.7</c:v>
                </c:pt>
                <c:pt idx="343">
                  <c:v>3193</c:v>
                </c:pt>
                <c:pt idx="344">
                  <c:v>3125.7</c:v>
                </c:pt>
                <c:pt idx="345">
                  <c:v>3015.9</c:v>
                </c:pt>
                <c:pt idx="346">
                  <c:v>2969.9</c:v>
                </c:pt>
                <c:pt idx="347">
                  <c:v>2894.3</c:v>
                </c:pt>
                <c:pt idx="348">
                  <c:v>2939.5</c:v>
                </c:pt>
                <c:pt idx="349">
                  <c:v>3223.7</c:v>
                </c:pt>
                <c:pt idx="350">
                  <c:v>3259.2</c:v>
                </c:pt>
                <c:pt idx="351">
                  <c:v>3126.5</c:v>
                </c:pt>
                <c:pt idx="352">
                  <c:v>3374.8</c:v>
                </c:pt>
                <c:pt idx="353">
                  <c:v>3226.9</c:v>
                </c:pt>
                <c:pt idx="354">
                  <c:v>3235.3</c:v>
                </c:pt>
                <c:pt idx="355">
                  <c:v>3186.9</c:v>
                </c:pt>
                <c:pt idx="356">
                  <c:v>3704</c:v>
                </c:pt>
                <c:pt idx="357">
                  <c:v>3488</c:v>
                </c:pt>
                <c:pt idx="358">
                  <c:v>3490.3</c:v>
                </c:pt>
                <c:pt idx="359">
                  <c:v>3556.7</c:v>
                </c:pt>
                <c:pt idx="360">
                  <c:v>3463.5</c:v>
                </c:pt>
                <c:pt idx="361">
                  <c:v>3360</c:v>
                </c:pt>
                <c:pt idx="362">
                  <c:v>3538.7</c:v>
                </c:pt>
                <c:pt idx="363">
                  <c:v>3653.4</c:v>
                </c:pt>
                <c:pt idx="364">
                  <c:v>3376</c:v>
                </c:pt>
                <c:pt idx="365">
                  <c:v>3195.7</c:v>
                </c:pt>
                <c:pt idx="366">
                  <c:v>3929.6</c:v>
                </c:pt>
                <c:pt idx="367">
                  <c:v>3629.3</c:v>
                </c:pt>
                <c:pt idx="368">
                  <c:v>3626.6</c:v>
                </c:pt>
                <c:pt idx="369">
                  <c:v>3620.1</c:v>
                </c:pt>
                <c:pt idx="370">
                  <c:v>3782.5</c:v>
                </c:pt>
                <c:pt idx="371">
                  <c:v>3818</c:v>
                </c:pt>
                <c:pt idx="372">
                  <c:v>379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44-4301-AC97-89B3357B1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065304"/>
        <c:axId val="1207052512"/>
      </c:lineChart>
      <c:dateAx>
        <c:axId val="234052608"/>
        <c:scaling>
          <c:orientation val="minMax"/>
          <c:max val="46053"/>
          <c:min val="41670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 w="3175">
            <a:solidFill>
              <a:srgbClr val="AFABAB"/>
            </a:solidFill>
            <a:prstDash val="solid"/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4054400"/>
        <c:crossesAt val="0"/>
        <c:auto val="0"/>
        <c:lblOffset val="100"/>
        <c:baseTimeUnit val="months"/>
        <c:majorUnit val="4"/>
        <c:majorTimeUnit val="months"/>
      </c:dateAx>
      <c:valAx>
        <c:axId val="234054400"/>
        <c:scaling>
          <c:orientation val="minMax"/>
        </c:scaling>
        <c:delete val="0"/>
        <c:axPos val="l"/>
        <c:majorGridlines>
          <c:spPr>
            <a:ln w="6350">
              <a:solidFill>
                <a:srgbClr val="E0E5EB">
                  <a:alpha val="69804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100" b="0"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100" b="0">
                    <a:latin typeface="Segoe UI" panose="020B0502040204020203" pitchFamily="34" charset="0"/>
                    <a:cs typeface="Segoe UI" panose="020B0502040204020203" pitchFamily="34" charset="0"/>
                  </a:rPr>
                  <a:t>מיליוני דולרים</a:t>
                </a:r>
              </a:p>
            </c:rich>
          </c:tx>
          <c:layout>
            <c:manualLayout>
              <c:xMode val="edge"/>
              <c:yMode val="edge"/>
              <c:x val="1.278363694471077E-3"/>
              <c:y val="8.8740432109663397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noFill/>
          <a:ln w="3175">
            <a:noFill/>
            <a:prstDash val="solid"/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4052608"/>
        <c:crosses val="autoZero"/>
        <c:crossBetween val="between"/>
      </c:valAx>
      <c:valAx>
        <c:axId val="1207052512"/>
        <c:scaling>
          <c:orientation val="minMax"/>
        </c:scaling>
        <c:delete val="1"/>
        <c:axPos val="r"/>
        <c:numFmt formatCode="#,##0" sourceLinked="0"/>
        <c:majorTickMark val="out"/>
        <c:minorTickMark val="none"/>
        <c:tickLblPos val="nextTo"/>
        <c:crossAx val="1207065304"/>
        <c:crosses val="max"/>
        <c:crossBetween val="between"/>
      </c:valAx>
      <c:dateAx>
        <c:axId val="12070653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07052512"/>
        <c:crosses val="autoZero"/>
        <c:auto val="0"/>
        <c:lblOffset val="100"/>
        <c:baseTimeUnit val="months"/>
      </c:dateAx>
      <c:spPr>
        <a:noFill/>
        <a:ln w="12700">
          <a:noFill/>
          <a:prstDash val="solid"/>
        </a:ln>
      </c:spPr>
    </c:plotArea>
    <c:legend>
      <c:legendPos val="b"/>
      <c:layout>
        <c:manualLayout>
          <c:xMode val="edge"/>
          <c:yMode val="edge"/>
          <c:x val="0.20910064094337202"/>
          <c:y val="0.930642122649467"/>
          <c:w val="0.69623008533329311"/>
          <c:h val="4.4967966448140169E-2"/>
        </c:manualLayout>
      </c:layout>
      <c:overlay val="0"/>
      <c:spPr>
        <a:noFill/>
        <a:ln w="12700">
          <a:noFill/>
        </a:ln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1400" b="1" i="0" u="none" strike="noStrike" baseline="0">
          <a:solidFill>
            <a:srgbClr val="000000"/>
          </a:solidFill>
          <a:latin typeface="David" panose="020E0502060401010101" pitchFamily="34" charset="-79"/>
          <a:ea typeface="David"/>
          <a:cs typeface="David" panose="020E0502060401010101" pitchFamily="34" charset="-79"/>
        </a:defRPr>
      </a:pPr>
      <a:endParaRPr lang="he-IL"/>
    </a:p>
  </c:txPr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rtl="1">
              <a:defRPr sz="180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איור 23: שיעור החברות שדיווחו בסקר המגמות על מגבלה מתונה או חמורה בהזמנות לייצוא ולשוק המקומי, ענפים נבחרים
</a:t>
            </a: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קורי, חודשי, אחוז משיבים, ינואר 2022 עד ינואר 2026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1">
            <a:defRPr sz="180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3066728992550452E-2"/>
          <c:y val="0.12736111111111112"/>
          <c:w val="0.92492138073324248"/>
          <c:h val="0.69718444285373415"/>
        </c:manualLayout>
      </c:layout>
      <c:areaChart>
        <c:grouping val="standard"/>
        <c:varyColors val="0"/>
        <c:ser>
          <c:idx val="4"/>
          <c:order val="4"/>
          <c:tx>
            <c:strRef>
              <c:f>'איור 23 נתונים'!$N$2</c:f>
              <c:strCache>
                <c:ptCount val="1"/>
                <c:pt idx="0">
                  <c:v>עמודה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f>'איור 23 נתונים'!$A$3:$A$159</c:f>
              <c:numCache>
                <c:formatCode>m/d/yyyy</c:formatCode>
                <c:ptCount val="15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</c:numCache>
            </c:numRef>
          </c:cat>
          <c:val>
            <c:numRef>
              <c:f>'איור 23 נתונים'!$N$3:$N$159</c:f>
              <c:numCache>
                <c:formatCode>General</c:formatCode>
                <c:ptCount val="157"/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1E-4007-B82B-81EC0ABD0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2685624"/>
        <c:axId val="852683328"/>
      </c:areaChart>
      <c:lineChart>
        <c:grouping val="standard"/>
        <c:varyColors val="0"/>
        <c:ser>
          <c:idx val="0"/>
          <c:order val="0"/>
          <c:tx>
            <c:strRef>
              <c:f>'איור 23 נתונים'!$J$2</c:f>
              <c:strCache>
                <c:ptCount val="1"/>
                <c:pt idx="0">
                  <c:v>תעשיה - הזמנות לשוק מקומ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3 נתונים'!$A$3:$A$159</c:f>
              <c:numCache>
                <c:formatCode>m/d/yyyy</c:formatCode>
                <c:ptCount val="15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</c:numCache>
            </c:numRef>
          </c:cat>
          <c:val>
            <c:numRef>
              <c:f>'איור 23 נתונים'!$J$3:$J$159</c:f>
              <c:numCache>
                <c:formatCode>General</c:formatCode>
                <c:ptCount val="157"/>
                <c:pt idx="0">
                  <c:v>31.93</c:v>
                </c:pt>
                <c:pt idx="1">
                  <c:v>30.299999999999997</c:v>
                </c:pt>
                <c:pt idx="2">
                  <c:v>27.82</c:v>
                </c:pt>
                <c:pt idx="3">
                  <c:v>32.4</c:v>
                </c:pt>
                <c:pt idx="4">
                  <c:v>34.75</c:v>
                </c:pt>
                <c:pt idx="5">
                  <c:v>35.74</c:v>
                </c:pt>
                <c:pt idx="6">
                  <c:v>32.76</c:v>
                </c:pt>
                <c:pt idx="7">
                  <c:v>29.439999999999998</c:v>
                </c:pt>
                <c:pt idx="8">
                  <c:v>33.03</c:v>
                </c:pt>
                <c:pt idx="9">
                  <c:v>34.26</c:v>
                </c:pt>
                <c:pt idx="10">
                  <c:v>30.56</c:v>
                </c:pt>
                <c:pt idx="11">
                  <c:v>32.24</c:v>
                </c:pt>
                <c:pt idx="12">
                  <c:v>28.2</c:v>
                </c:pt>
                <c:pt idx="13">
                  <c:v>30.740000000000002</c:v>
                </c:pt>
                <c:pt idx="14">
                  <c:v>37.08</c:v>
                </c:pt>
                <c:pt idx="15">
                  <c:v>33.520000000000003</c:v>
                </c:pt>
                <c:pt idx="16">
                  <c:v>30.68</c:v>
                </c:pt>
                <c:pt idx="17">
                  <c:v>35.799999999999997</c:v>
                </c:pt>
                <c:pt idx="18">
                  <c:v>36.46</c:v>
                </c:pt>
                <c:pt idx="19">
                  <c:v>39.17</c:v>
                </c:pt>
                <c:pt idx="20">
                  <c:v>37.870000000000005</c:v>
                </c:pt>
                <c:pt idx="21">
                  <c:v>34.58</c:v>
                </c:pt>
                <c:pt idx="22">
                  <c:v>37.11</c:v>
                </c:pt>
                <c:pt idx="23">
                  <c:v>35.89</c:v>
                </c:pt>
                <c:pt idx="24">
                  <c:v>38.58</c:v>
                </c:pt>
                <c:pt idx="25">
                  <c:v>34.340000000000003</c:v>
                </c:pt>
                <c:pt idx="26">
                  <c:v>37.620000000000005</c:v>
                </c:pt>
                <c:pt idx="27">
                  <c:v>35.770000000000003</c:v>
                </c:pt>
                <c:pt idx="28">
                  <c:v>33.89</c:v>
                </c:pt>
                <c:pt idx="29">
                  <c:v>40.230000000000004</c:v>
                </c:pt>
                <c:pt idx="30">
                  <c:v>30.41</c:v>
                </c:pt>
                <c:pt idx="31">
                  <c:v>33.69</c:v>
                </c:pt>
                <c:pt idx="32">
                  <c:v>35.129999999999995</c:v>
                </c:pt>
                <c:pt idx="33">
                  <c:v>31.69</c:v>
                </c:pt>
                <c:pt idx="34">
                  <c:v>34.49</c:v>
                </c:pt>
                <c:pt idx="35">
                  <c:v>33.36</c:v>
                </c:pt>
                <c:pt idx="36">
                  <c:v>34.68</c:v>
                </c:pt>
                <c:pt idx="37">
                  <c:v>33.82</c:v>
                </c:pt>
                <c:pt idx="38">
                  <c:v>36.14</c:v>
                </c:pt>
                <c:pt idx="39">
                  <c:v>30.45</c:v>
                </c:pt>
                <c:pt idx="40">
                  <c:v>28.93</c:v>
                </c:pt>
                <c:pt idx="41">
                  <c:v>34.93</c:v>
                </c:pt>
                <c:pt idx="42">
                  <c:v>30.8</c:v>
                </c:pt>
                <c:pt idx="43">
                  <c:v>32.159999999999997</c:v>
                </c:pt>
                <c:pt idx="44">
                  <c:v>31.519999999999996</c:v>
                </c:pt>
                <c:pt idx="45">
                  <c:v>35.369999999999997</c:v>
                </c:pt>
                <c:pt idx="46">
                  <c:v>31.439999999999998</c:v>
                </c:pt>
                <c:pt idx="47">
                  <c:v>32.51</c:v>
                </c:pt>
                <c:pt idx="48">
                  <c:v>30.990000000000002</c:v>
                </c:pt>
                <c:pt idx="49">
                  <c:v>28.689999999999998</c:v>
                </c:pt>
                <c:pt idx="50">
                  <c:v>32.4</c:v>
                </c:pt>
                <c:pt idx="51">
                  <c:v>31.19</c:v>
                </c:pt>
                <c:pt idx="52">
                  <c:v>29.27</c:v>
                </c:pt>
                <c:pt idx="53">
                  <c:v>30.07</c:v>
                </c:pt>
                <c:pt idx="54">
                  <c:v>30.59</c:v>
                </c:pt>
                <c:pt idx="55">
                  <c:v>27.61</c:v>
                </c:pt>
                <c:pt idx="56">
                  <c:v>28.6</c:v>
                </c:pt>
                <c:pt idx="57">
                  <c:v>28.330000000000002</c:v>
                </c:pt>
                <c:pt idx="58">
                  <c:v>27.509999999999998</c:v>
                </c:pt>
                <c:pt idx="59">
                  <c:v>30.21</c:v>
                </c:pt>
                <c:pt idx="60">
                  <c:v>27.93</c:v>
                </c:pt>
                <c:pt idx="61">
                  <c:v>29.35</c:v>
                </c:pt>
                <c:pt idx="62">
                  <c:v>27.53</c:v>
                </c:pt>
                <c:pt idx="63">
                  <c:v>30.15</c:v>
                </c:pt>
                <c:pt idx="64">
                  <c:v>33.39</c:v>
                </c:pt>
                <c:pt idx="65">
                  <c:v>29.4</c:v>
                </c:pt>
                <c:pt idx="66">
                  <c:v>29.89</c:v>
                </c:pt>
                <c:pt idx="67">
                  <c:v>29.479999999999997</c:v>
                </c:pt>
                <c:pt idx="68">
                  <c:v>28.77</c:v>
                </c:pt>
                <c:pt idx="69">
                  <c:v>31.72</c:v>
                </c:pt>
                <c:pt idx="70">
                  <c:v>31.970000000000002</c:v>
                </c:pt>
                <c:pt idx="71">
                  <c:v>33.4</c:v>
                </c:pt>
                <c:pt idx="72">
                  <c:v>31.58</c:v>
                </c:pt>
                <c:pt idx="73">
                  <c:v>32.19</c:v>
                </c:pt>
                <c:pt idx="74">
                  <c:v>32.99</c:v>
                </c:pt>
                <c:pt idx="75">
                  <c:v>29.21</c:v>
                </c:pt>
                <c:pt idx="76">
                  <c:v>31.08</c:v>
                </c:pt>
                <c:pt idx="77">
                  <c:v>30.56</c:v>
                </c:pt>
                <c:pt idx="78">
                  <c:v>30.72</c:v>
                </c:pt>
                <c:pt idx="79">
                  <c:v>26.9</c:v>
                </c:pt>
                <c:pt idx="80">
                  <c:v>27.729999999999997</c:v>
                </c:pt>
                <c:pt idx="81">
                  <c:v>30.78</c:v>
                </c:pt>
                <c:pt idx="82">
                  <c:v>30.41</c:v>
                </c:pt>
                <c:pt idx="83">
                  <c:v>32.78</c:v>
                </c:pt>
                <c:pt idx="84">
                  <c:v>30.51</c:v>
                </c:pt>
                <c:pt idx="85">
                  <c:v>25.75</c:v>
                </c:pt>
                <c:pt idx="86">
                  <c:v>31.94</c:v>
                </c:pt>
                <c:pt idx="87">
                  <c:v>46.19</c:v>
                </c:pt>
                <c:pt idx="88">
                  <c:v>37.86</c:v>
                </c:pt>
                <c:pt idx="89">
                  <c:v>37.86</c:v>
                </c:pt>
                <c:pt idx="90">
                  <c:v>44.67</c:v>
                </c:pt>
                <c:pt idx="91">
                  <c:v>38.409999999999997</c:v>
                </c:pt>
                <c:pt idx="92">
                  <c:v>43.150000000000006</c:v>
                </c:pt>
                <c:pt idx="93">
                  <c:v>47.870000000000005</c:v>
                </c:pt>
                <c:pt idx="94">
                  <c:v>37.61</c:v>
                </c:pt>
                <c:pt idx="95">
                  <c:v>36.86</c:v>
                </c:pt>
                <c:pt idx="96">
                  <c:v>32.29</c:v>
                </c:pt>
                <c:pt idx="97">
                  <c:v>32.6</c:v>
                </c:pt>
                <c:pt idx="98">
                  <c:v>30.369999999999997</c:v>
                </c:pt>
                <c:pt idx="99">
                  <c:v>30.130000000000003</c:v>
                </c:pt>
                <c:pt idx="100">
                  <c:v>26.22</c:v>
                </c:pt>
                <c:pt idx="101">
                  <c:v>26.43</c:v>
                </c:pt>
                <c:pt idx="102">
                  <c:v>28.97</c:v>
                </c:pt>
                <c:pt idx="103">
                  <c:v>25.46</c:v>
                </c:pt>
                <c:pt idx="104">
                  <c:v>29.200000000000003</c:v>
                </c:pt>
                <c:pt idx="105">
                  <c:v>25.71</c:v>
                </c:pt>
                <c:pt idx="106">
                  <c:v>26.76</c:v>
                </c:pt>
                <c:pt idx="107">
                  <c:v>27.01</c:v>
                </c:pt>
                <c:pt idx="108">
                  <c:v>26.119999999999997</c:v>
                </c:pt>
                <c:pt idx="109">
                  <c:v>27.25</c:v>
                </c:pt>
                <c:pt idx="110">
                  <c:v>23.63</c:v>
                </c:pt>
                <c:pt idx="111">
                  <c:v>25.689999999999998</c:v>
                </c:pt>
                <c:pt idx="112">
                  <c:v>26.61</c:v>
                </c:pt>
                <c:pt idx="113">
                  <c:v>27.13</c:v>
                </c:pt>
                <c:pt idx="114">
                  <c:v>26.29</c:v>
                </c:pt>
                <c:pt idx="115">
                  <c:v>26.72</c:v>
                </c:pt>
                <c:pt idx="116">
                  <c:v>25.78</c:v>
                </c:pt>
                <c:pt idx="117">
                  <c:v>25.3</c:v>
                </c:pt>
                <c:pt idx="118">
                  <c:v>27.25</c:v>
                </c:pt>
                <c:pt idx="119">
                  <c:v>31.54</c:v>
                </c:pt>
                <c:pt idx="120">
                  <c:v>24.95</c:v>
                </c:pt>
                <c:pt idx="121">
                  <c:v>25.740000000000002</c:v>
                </c:pt>
                <c:pt idx="122">
                  <c:v>28.740000000000002</c:v>
                </c:pt>
                <c:pt idx="123">
                  <c:v>29.5</c:v>
                </c:pt>
                <c:pt idx="124">
                  <c:v>24.23</c:v>
                </c:pt>
                <c:pt idx="125">
                  <c:v>26.57</c:v>
                </c:pt>
                <c:pt idx="126">
                  <c:v>23.52</c:v>
                </c:pt>
                <c:pt idx="127">
                  <c:v>27.79</c:v>
                </c:pt>
                <c:pt idx="128">
                  <c:v>24.259999999999998</c:v>
                </c:pt>
                <c:pt idx="129">
                  <c:v>38.590000000000003</c:v>
                </c:pt>
                <c:pt idx="130">
                  <c:v>36.04</c:v>
                </c:pt>
                <c:pt idx="131">
                  <c:v>31.34</c:v>
                </c:pt>
                <c:pt idx="132">
                  <c:v>32.269999999999996</c:v>
                </c:pt>
                <c:pt idx="133">
                  <c:v>29.93</c:v>
                </c:pt>
                <c:pt idx="134">
                  <c:v>28.52</c:v>
                </c:pt>
                <c:pt idx="135">
                  <c:v>31.77</c:v>
                </c:pt>
                <c:pt idx="136">
                  <c:v>29.8</c:v>
                </c:pt>
                <c:pt idx="137">
                  <c:v>27.27</c:v>
                </c:pt>
                <c:pt idx="138">
                  <c:v>27.33</c:v>
                </c:pt>
                <c:pt idx="139">
                  <c:v>24.86</c:v>
                </c:pt>
                <c:pt idx="140">
                  <c:v>27.049999999999997</c:v>
                </c:pt>
                <c:pt idx="141">
                  <c:v>25.33</c:v>
                </c:pt>
                <c:pt idx="142">
                  <c:v>28.34</c:v>
                </c:pt>
                <c:pt idx="143">
                  <c:v>20.86</c:v>
                </c:pt>
                <c:pt idx="144">
                  <c:v>23.18</c:v>
                </c:pt>
                <c:pt idx="145">
                  <c:v>20.41</c:v>
                </c:pt>
                <c:pt idx="146">
                  <c:v>25.65</c:v>
                </c:pt>
                <c:pt idx="147">
                  <c:v>24.299999999999997</c:v>
                </c:pt>
                <c:pt idx="148">
                  <c:v>21.130000000000003</c:v>
                </c:pt>
                <c:pt idx="149">
                  <c:v>28.09</c:v>
                </c:pt>
                <c:pt idx="150">
                  <c:v>24.17</c:v>
                </c:pt>
                <c:pt idx="151">
                  <c:v>22.91</c:v>
                </c:pt>
                <c:pt idx="152">
                  <c:v>23.44</c:v>
                </c:pt>
                <c:pt idx="153">
                  <c:v>25.5</c:v>
                </c:pt>
                <c:pt idx="154">
                  <c:v>24.660000000000004</c:v>
                </c:pt>
                <c:pt idx="155">
                  <c:v>25.34</c:v>
                </c:pt>
                <c:pt idx="156">
                  <c:v>2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4A-4CB8-846D-B567531BB93B}"/>
            </c:ext>
          </c:extLst>
        </c:ser>
        <c:ser>
          <c:idx val="1"/>
          <c:order val="1"/>
          <c:tx>
            <c:strRef>
              <c:f>'איור 23 נתונים'!$K$2</c:f>
              <c:strCache>
                <c:ptCount val="1"/>
                <c:pt idx="0">
                  <c:v>תעשיה - הזמנות ליצוא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3 נתונים'!$A$3:$A$159</c:f>
              <c:numCache>
                <c:formatCode>m/d/yyyy</c:formatCode>
                <c:ptCount val="15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</c:numCache>
            </c:numRef>
          </c:cat>
          <c:val>
            <c:numRef>
              <c:f>'איור 23 נתונים'!$K$3:$K$159</c:f>
              <c:numCache>
                <c:formatCode>General</c:formatCode>
                <c:ptCount val="157"/>
                <c:pt idx="0">
                  <c:v>33.729999999999997</c:v>
                </c:pt>
                <c:pt idx="1">
                  <c:v>38.739999999999995</c:v>
                </c:pt>
                <c:pt idx="2">
                  <c:v>39.099999999999994</c:v>
                </c:pt>
                <c:pt idx="3">
                  <c:v>39.629999999999995</c:v>
                </c:pt>
                <c:pt idx="4">
                  <c:v>40.72</c:v>
                </c:pt>
                <c:pt idx="5">
                  <c:v>43.12</c:v>
                </c:pt>
                <c:pt idx="6">
                  <c:v>38.400000000000006</c:v>
                </c:pt>
                <c:pt idx="7">
                  <c:v>38.590000000000003</c:v>
                </c:pt>
                <c:pt idx="8">
                  <c:v>43.7</c:v>
                </c:pt>
                <c:pt idx="9">
                  <c:v>41.59</c:v>
                </c:pt>
                <c:pt idx="10">
                  <c:v>44.55</c:v>
                </c:pt>
                <c:pt idx="11">
                  <c:v>46.370000000000005</c:v>
                </c:pt>
                <c:pt idx="12">
                  <c:v>34.99</c:v>
                </c:pt>
                <c:pt idx="13">
                  <c:v>40.659999999999997</c:v>
                </c:pt>
                <c:pt idx="14">
                  <c:v>40.150000000000006</c:v>
                </c:pt>
                <c:pt idx="15">
                  <c:v>47.35</c:v>
                </c:pt>
                <c:pt idx="16">
                  <c:v>40.58</c:v>
                </c:pt>
                <c:pt idx="17">
                  <c:v>43.67</c:v>
                </c:pt>
                <c:pt idx="18">
                  <c:v>44.43</c:v>
                </c:pt>
                <c:pt idx="19">
                  <c:v>40.89</c:v>
                </c:pt>
                <c:pt idx="20">
                  <c:v>34.400000000000006</c:v>
                </c:pt>
                <c:pt idx="21">
                  <c:v>44.230000000000004</c:v>
                </c:pt>
                <c:pt idx="22">
                  <c:v>37.700000000000003</c:v>
                </c:pt>
                <c:pt idx="23">
                  <c:v>39.379999999999995</c:v>
                </c:pt>
                <c:pt idx="24">
                  <c:v>46.949999999999996</c:v>
                </c:pt>
                <c:pt idx="25">
                  <c:v>48.66</c:v>
                </c:pt>
                <c:pt idx="26">
                  <c:v>48.81</c:v>
                </c:pt>
                <c:pt idx="27">
                  <c:v>48.05</c:v>
                </c:pt>
                <c:pt idx="28">
                  <c:v>45.63</c:v>
                </c:pt>
                <c:pt idx="29">
                  <c:v>48.94</c:v>
                </c:pt>
                <c:pt idx="30">
                  <c:v>46.31</c:v>
                </c:pt>
                <c:pt idx="31">
                  <c:v>42.53</c:v>
                </c:pt>
                <c:pt idx="32">
                  <c:v>47.2</c:v>
                </c:pt>
                <c:pt idx="33">
                  <c:v>41.49</c:v>
                </c:pt>
                <c:pt idx="34">
                  <c:v>43.230000000000004</c:v>
                </c:pt>
                <c:pt idx="35">
                  <c:v>45.25</c:v>
                </c:pt>
                <c:pt idx="36">
                  <c:v>44.81</c:v>
                </c:pt>
                <c:pt idx="37">
                  <c:v>37.880000000000003</c:v>
                </c:pt>
                <c:pt idx="38">
                  <c:v>47.59</c:v>
                </c:pt>
                <c:pt idx="39">
                  <c:v>39.6</c:v>
                </c:pt>
                <c:pt idx="40">
                  <c:v>48.75</c:v>
                </c:pt>
                <c:pt idx="41">
                  <c:v>40.519999999999996</c:v>
                </c:pt>
                <c:pt idx="42">
                  <c:v>41.08</c:v>
                </c:pt>
                <c:pt idx="43">
                  <c:v>39.159999999999997</c:v>
                </c:pt>
                <c:pt idx="44">
                  <c:v>45.93</c:v>
                </c:pt>
                <c:pt idx="45">
                  <c:v>36.159999999999997</c:v>
                </c:pt>
                <c:pt idx="46">
                  <c:v>33.56</c:v>
                </c:pt>
                <c:pt idx="47">
                  <c:v>41.39</c:v>
                </c:pt>
                <c:pt idx="48">
                  <c:v>33.53</c:v>
                </c:pt>
                <c:pt idx="49">
                  <c:v>32.61</c:v>
                </c:pt>
                <c:pt idx="50">
                  <c:v>39.869999999999997</c:v>
                </c:pt>
                <c:pt idx="51">
                  <c:v>30</c:v>
                </c:pt>
                <c:pt idx="52">
                  <c:v>36.549999999999997</c:v>
                </c:pt>
                <c:pt idx="53">
                  <c:v>38.089999999999996</c:v>
                </c:pt>
                <c:pt idx="54">
                  <c:v>35.870000000000005</c:v>
                </c:pt>
                <c:pt idx="55">
                  <c:v>30.33</c:v>
                </c:pt>
                <c:pt idx="56">
                  <c:v>30.07</c:v>
                </c:pt>
                <c:pt idx="57">
                  <c:v>34.67</c:v>
                </c:pt>
                <c:pt idx="58">
                  <c:v>28.42</c:v>
                </c:pt>
                <c:pt idx="59">
                  <c:v>29.840000000000003</c:v>
                </c:pt>
                <c:pt idx="60">
                  <c:v>30.339999999999996</c:v>
                </c:pt>
                <c:pt idx="61">
                  <c:v>33.32</c:v>
                </c:pt>
                <c:pt idx="62">
                  <c:v>33.040000000000006</c:v>
                </c:pt>
                <c:pt idx="63">
                  <c:v>30.4</c:v>
                </c:pt>
                <c:pt idx="64">
                  <c:v>34.339999999999996</c:v>
                </c:pt>
                <c:pt idx="65">
                  <c:v>27.71</c:v>
                </c:pt>
                <c:pt idx="66">
                  <c:v>31.31</c:v>
                </c:pt>
                <c:pt idx="67">
                  <c:v>31.080000000000002</c:v>
                </c:pt>
                <c:pt idx="68">
                  <c:v>35.86</c:v>
                </c:pt>
                <c:pt idx="69">
                  <c:v>27.810000000000002</c:v>
                </c:pt>
                <c:pt idx="70">
                  <c:v>31.95</c:v>
                </c:pt>
                <c:pt idx="71">
                  <c:v>34.18</c:v>
                </c:pt>
                <c:pt idx="72">
                  <c:v>31.560000000000002</c:v>
                </c:pt>
                <c:pt idx="73">
                  <c:v>29.53</c:v>
                </c:pt>
                <c:pt idx="74">
                  <c:v>32.08</c:v>
                </c:pt>
                <c:pt idx="75">
                  <c:v>33.270000000000003</c:v>
                </c:pt>
                <c:pt idx="76">
                  <c:v>32.57</c:v>
                </c:pt>
                <c:pt idx="77">
                  <c:v>30.93</c:v>
                </c:pt>
                <c:pt idx="78">
                  <c:v>30.470000000000002</c:v>
                </c:pt>
                <c:pt idx="79">
                  <c:v>30.05</c:v>
                </c:pt>
                <c:pt idx="80">
                  <c:v>29.22</c:v>
                </c:pt>
                <c:pt idx="81">
                  <c:v>29.14</c:v>
                </c:pt>
                <c:pt idx="82">
                  <c:v>32.369999999999997</c:v>
                </c:pt>
                <c:pt idx="83">
                  <c:v>32.43</c:v>
                </c:pt>
                <c:pt idx="84">
                  <c:v>29.28</c:v>
                </c:pt>
                <c:pt idx="85">
                  <c:v>29.62</c:v>
                </c:pt>
                <c:pt idx="86">
                  <c:v>34.15</c:v>
                </c:pt>
                <c:pt idx="87">
                  <c:v>49.370000000000005</c:v>
                </c:pt>
                <c:pt idx="88">
                  <c:v>45.8</c:v>
                </c:pt>
                <c:pt idx="89">
                  <c:v>45.230000000000004</c:v>
                </c:pt>
                <c:pt idx="90">
                  <c:v>50.45</c:v>
                </c:pt>
                <c:pt idx="91">
                  <c:v>45.17</c:v>
                </c:pt>
                <c:pt idx="92">
                  <c:v>45.67</c:v>
                </c:pt>
                <c:pt idx="93">
                  <c:v>46.790000000000006</c:v>
                </c:pt>
                <c:pt idx="94">
                  <c:v>38.56</c:v>
                </c:pt>
                <c:pt idx="95">
                  <c:v>38.230000000000004</c:v>
                </c:pt>
                <c:pt idx="96">
                  <c:v>31.18</c:v>
                </c:pt>
                <c:pt idx="97">
                  <c:v>37.340000000000003</c:v>
                </c:pt>
                <c:pt idx="98">
                  <c:v>29.810000000000002</c:v>
                </c:pt>
                <c:pt idx="99">
                  <c:v>30.919999999999998</c:v>
                </c:pt>
                <c:pt idx="100">
                  <c:v>28.619999999999997</c:v>
                </c:pt>
                <c:pt idx="101">
                  <c:v>31.700000000000003</c:v>
                </c:pt>
                <c:pt idx="102">
                  <c:v>29.69</c:v>
                </c:pt>
                <c:pt idx="103">
                  <c:v>33</c:v>
                </c:pt>
                <c:pt idx="104">
                  <c:v>30.25</c:v>
                </c:pt>
                <c:pt idx="105">
                  <c:v>28.169999999999998</c:v>
                </c:pt>
                <c:pt idx="106">
                  <c:v>29</c:v>
                </c:pt>
                <c:pt idx="107">
                  <c:v>30.22</c:v>
                </c:pt>
                <c:pt idx="108">
                  <c:v>29.15</c:v>
                </c:pt>
                <c:pt idx="109">
                  <c:v>27.07</c:v>
                </c:pt>
                <c:pt idx="110">
                  <c:v>28.78</c:v>
                </c:pt>
                <c:pt idx="111">
                  <c:v>25.66</c:v>
                </c:pt>
                <c:pt idx="112">
                  <c:v>28.58</c:v>
                </c:pt>
                <c:pt idx="113">
                  <c:v>28.28</c:v>
                </c:pt>
                <c:pt idx="114">
                  <c:v>30.21</c:v>
                </c:pt>
                <c:pt idx="115">
                  <c:v>30.189999999999998</c:v>
                </c:pt>
                <c:pt idx="116">
                  <c:v>32.9</c:v>
                </c:pt>
                <c:pt idx="117">
                  <c:v>28.55</c:v>
                </c:pt>
                <c:pt idx="118">
                  <c:v>28.2</c:v>
                </c:pt>
                <c:pt idx="119">
                  <c:v>35.620000000000005</c:v>
                </c:pt>
                <c:pt idx="120">
                  <c:v>29.93</c:v>
                </c:pt>
                <c:pt idx="121">
                  <c:v>29.43</c:v>
                </c:pt>
                <c:pt idx="122">
                  <c:v>27.240000000000002</c:v>
                </c:pt>
                <c:pt idx="123">
                  <c:v>30.49</c:v>
                </c:pt>
                <c:pt idx="124">
                  <c:v>30.5</c:v>
                </c:pt>
                <c:pt idx="125">
                  <c:v>29.979999999999997</c:v>
                </c:pt>
                <c:pt idx="126">
                  <c:v>26</c:v>
                </c:pt>
                <c:pt idx="127">
                  <c:v>27.02</c:v>
                </c:pt>
                <c:pt idx="128">
                  <c:v>26.6</c:v>
                </c:pt>
                <c:pt idx="129">
                  <c:v>34.909999999999997</c:v>
                </c:pt>
                <c:pt idx="130">
                  <c:v>29.35</c:v>
                </c:pt>
                <c:pt idx="131">
                  <c:v>26.1</c:v>
                </c:pt>
                <c:pt idx="132">
                  <c:v>33.130000000000003</c:v>
                </c:pt>
                <c:pt idx="133">
                  <c:v>28.169999999999998</c:v>
                </c:pt>
                <c:pt idx="134">
                  <c:v>29.39</c:v>
                </c:pt>
                <c:pt idx="135">
                  <c:v>30.25</c:v>
                </c:pt>
                <c:pt idx="136">
                  <c:v>31.96</c:v>
                </c:pt>
                <c:pt idx="137">
                  <c:v>35.489999999999995</c:v>
                </c:pt>
                <c:pt idx="138">
                  <c:v>28.9</c:v>
                </c:pt>
                <c:pt idx="139">
                  <c:v>32.33</c:v>
                </c:pt>
                <c:pt idx="140">
                  <c:v>29.89</c:v>
                </c:pt>
                <c:pt idx="141">
                  <c:v>30.439999999999998</c:v>
                </c:pt>
                <c:pt idx="142">
                  <c:v>27.52</c:v>
                </c:pt>
                <c:pt idx="143">
                  <c:v>25.84</c:v>
                </c:pt>
                <c:pt idx="144">
                  <c:v>22.009999999999998</c:v>
                </c:pt>
                <c:pt idx="145">
                  <c:v>20.22</c:v>
                </c:pt>
                <c:pt idx="146">
                  <c:v>27.590000000000003</c:v>
                </c:pt>
                <c:pt idx="147">
                  <c:v>22.65</c:v>
                </c:pt>
                <c:pt idx="148">
                  <c:v>23.18</c:v>
                </c:pt>
                <c:pt idx="149">
                  <c:v>24.770000000000003</c:v>
                </c:pt>
                <c:pt idx="150">
                  <c:v>24.990000000000002</c:v>
                </c:pt>
                <c:pt idx="151">
                  <c:v>26.18</c:v>
                </c:pt>
                <c:pt idx="152">
                  <c:v>26.37</c:v>
                </c:pt>
                <c:pt idx="153">
                  <c:v>28.009999999999998</c:v>
                </c:pt>
                <c:pt idx="154">
                  <c:v>28.27</c:v>
                </c:pt>
                <c:pt idx="155">
                  <c:v>28.57</c:v>
                </c:pt>
                <c:pt idx="156">
                  <c:v>29.66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1E-4007-B82B-81EC0ABD0A12}"/>
            </c:ext>
          </c:extLst>
        </c:ser>
        <c:ser>
          <c:idx val="2"/>
          <c:order val="2"/>
          <c:tx>
            <c:strRef>
              <c:f>'איור 23 נתונים'!$L$2</c:f>
              <c:strCache>
                <c:ptCount val="1"/>
                <c:pt idx="0">
                  <c:v>שירותים - הזמנות לשוק מקומי</c:v>
                </c:pt>
              </c:strCache>
            </c:strRef>
          </c:tx>
          <c:spPr>
            <a:ln w="22225" cap="rnd">
              <a:solidFill>
                <a:srgbClr val="D87585"/>
              </a:solidFill>
              <a:round/>
            </a:ln>
            <a:effectLst/>
          </c:spPr>
          <c:marker>
            <c:symbol val="none"/>
          </c:marker>
          <c:cat>
            <c:numRef>
              <c:f>'איור 23 נתונים'!$A$3:$A$159</c:f>
              <c:numCache>
                <c:formatCode>m/d/yyyy</c:formatCode>
                <c:ptCount val="15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</c:numCache>
            </c:numRef>
          </c:cat>
          <c:val>
            <c:numRef>
              <c:f>'איור 23 נתונים'!$L$3:$L$159</c:f>
              <c:numCache>
                <c:formatCode>General</c:formatCode>
                <c:ptCount val="157"/>
                <c:pt idx="0">
                  <c:v>31.1</c:v>
                </c:pt>
                <c:pt idx="1">
                  <c:v>19.03</c:v>
                </c:pt>
                <c:pt idx="2">
                  <c:v>15.99</c:v>
                </c:pt>
                <c:pt idx="3">
                  <c:v>22.36</c:v>
                </c:pt>
                <c:pt idx="4">
                  <c:v>24.490000000000002</c:v>
                </c:pt>
                <c:pt idx="5">
                  <c:v>26.91</c:v>
                </c:pt>
                <c:pt idx="6">
                  <c:v>27.06</c:v>
                </c:pt>
                <c:pt idx="7">
                  <c:v>25.939999999999998</c:v>
                </c:pt>
                <c:pt idx="8">
                  <c:v>27.1</c:v>
                </c:pt>
                <c:pt idx="9">
                  <c:v>27.01</c:v>
                </c:pt>
                <c:pt idx="10">
                  <c:v>26.11</c:v>
                </c:pt>
                <c:pt idx="11">
                  <c:v>29.85</c:v>
                </c:pt>
                <c:pt idx="12">
                  <c:v>23.86</c:v>
                </c:pt>
                <c:pt idx="13">
                  <c:v>26.39</c:v>
                </c:pt>
                <c:pt idx="14">
                  <c:v>27.27</c:v>
                </c:pt>
                <c:pt idx="15">
                  <c:v>27.1</c:v>
                </c:pt>
                <c:pt idx="16">
                  <c:v>24.08</c:v>
                </c:pt>
                <c:pt idx="17">
                  <c:v>25.279999999999998</c:v>
                </c:pt>
                <c:pt idx="18">
                  <c:v>26.43</c:v>
                </c:pt>
                <c:pt idx="19">
                  <c:v>36.299999999999997</c:v>
                </c:pt>
                <c:pt idx="20">
                  <c:v>32.81</c:v>
                </c:pt>
                <c:pt idx="21">
                  <c:v>25.26</c:v>
                </c:pt>
                <c:pt idx="22">
                  <c:v>29.81</c:v>
                </c:pt>
                <c:pt idx="23">
                  <c:v>28.32</c:v>
                </c:pt>
                <c:pt idx="24">
                  <c:v>32.089999999999996</c:v>
                </c:pt>
                <c:pt idx="25">
                  <c:v>23.57</c:v>
                </c:pt>
                <c:pt idx="26">
                  <c:v>22.259999999999998</c:v>
                </c:pt>
                <c:pt idx="27">
                  <c:v>25.93</c:v>
                </c:pt>
                <c:pt idx="28">
                  <c:v>23.32</c:v>
                </c:pt>
                <c:pt idx="29">
                  <c:v>22.86</c:v>
                </c:pt>
                <c:pt idx="30">
                  <c:v>27.349999999999998</c:v>
                </c:pt>
                <c:pt idx="31">
                  <c:v>24.24</c:v>
                </c:pt>
                <c:pt idx="32">
                  <c:v>23.13</c:v>
                </c:pt>
                <c:pt idx="33">
                  <c:v>27.57</c:v>
                </c:pt>
                <c:pt idx="34">
                  <c:v>23.16</c:v>
                </c:pt>
                <c:pt idx="35">
                  <c:v>22.22</c:v>
                </c:pt>
                <c:pt idx="36">
                  <c:v>23.29</c:v>
                </c:pt>
                <c:pt idx="37">
                  <c:v>19.41</c:v>
                </c:pt>
                <c:pt idx="38">
                  <c:v>18.28</c:v>
                </c:pt>
                <c:pt idx="39">
                  <c:v>21.55</c:v>
                </c:pt>
                <c:pt idx="40">
                  <c:v>21.18</c:v>
                </c:pt>
                <c:pt idx="41">
                  <c:v>17.310000000000002</c:v>
                </c:pt>
                <c:pt idx="42">
                  <c:v>20.810000000000002</c:v>
                </c:pt>
                <c:pt idx="43">
                  <c:v>22.96</c:v>
                </c:pt>
                <c:pt idx="44">
                  <c:v>18.77</c:v>
                </c:pt>
                <c:pt idx="45">
                  <c:v>22.72</c:v>
                </c:pt>
                <c:pt idx="46">
                  <c:v>24.42</c:v>
                </c:pt>
                <c:pt idx="47">
                  <c:v>21.71</c:v>
                </c:pt>
                <c:pt idx="48">
                  <c:v>19.489999999999998</c:v>
                </c:pt>
                <c:pt idx="49">
                  <c:v>19.369999999999997</c:v>
                </c:pt>
                <c:pt idx="50">
                  <c:v>22.95</c:v>
                </c:pt>
                <c:pt idx="51">
                  <c:v>20.29</c:v>
                </c:pt>
                <c:pt idx="52">
                  <c:v>22.66</c:v>
                </c:pt>
                <c:pt idx="53">
                  <c:v>24.32</c:v>
                </c:pt>
                <c:pt idx="54">
                  <c:v>19.29</c:v>
                </c:pt>
                <c:pt idx="55">
                  <c:v>20.439999999999998</c:v>
                </c:pt>
                <c:pt idx="56">
                  <c:v>22.229999999999997</c:v>
                </c:pt>
                <c:pt idx="57">
                  <c:v>17.28</c:v>
                </c:pt>
                <c:pt idx="58">
                  <c:v>23.51</c:v>
                </c:pt>
                <c:pt idx="59">
                  <c:v>21.36</c:v>
                </c:pt>
                <c:pt idx="60">
                  <c:v>25.48</c:v>
                </c:pt>
                <c:pt idx="61">
                  <c:v>23.2</c:v>
                </c:pt>
                <c:pt idx="62">
                  <c:v>18.21</c:v>
                </c:pt>
                <c:pt idx="63">
                  <c:v>20.28</c:v>
                </c:pt>
                <c:pt idx="64">
                  <c:v>21.54</c:v>
                </c:pt>
                <c:pt idx="65">
                  <c:v>22.35</c:v>
                </c:pt>
                <c:pt idx="66">
                  <c:v>22.61</c:v>
                </c:pt>
                <c:pt idx="67">
                  <c:v>20.6</c:v>
                </c:pt>
                <c:pt idx="68">
                  <c:v>20.21</c:v>
                </c:pt>
                <c:pt idx="69">
                  <c:v>22.259999999999998</c:v>
                </c:pt>
                <c:pt idx="70">
                  <c:v>22.990000000000002</c:v>
                </c:pt>
                <c:pt idx="71">
                  <c:v>22.32</c:v>
                </c:pt>
                <c:pt idx="72">
                  <c:v>22.32</c:v>
                </c:pt>
                <c:pt idx="73">
                  <c:v>20.62</c:v>
                </c:pt>
                <c:pt idx="74">
                  <c:v>22.91</c:v>
                </c:pt>
                <c:pt idx="75">
                  <c:v>18.88</c:v>
                </c:pt>
                <c:pt idx="76">
                  <c:v>21.89</c:v>
                </c:pt>
                <c:pt idx="77">
                  <c:v>21.04</c:v>
                </c:pt>
                <c:pt idx="78">
                  <c:v>22.400000000000002</c:v>
                </c:pt>
                <c:pt idx="79">
                  <c:v>17.700000000000003</c:v>
                </c:pt>
                <c:pt idx="80">
                  <c:v>19.16</c:v>
                </c:pt>
                <c:pt idx="81">
                  <c:v>21.259999999999998</c:v>
                </c:pt>
                <c:pt idx="82">
                  <c:v>23.39</c:v>
                </c:pt>
                <c:pt idx="83">
                  <c:v>24.95</c:v>
                </c:pt>
                <c:pt idx="84">
                  <c:v>23.36</c:v>
                </c:pt>
                <c:pt idx="85">
                  <c:v>20.14</c:v>
                </c:pt>
                <c:pt idx="86">
                  <c:v>46.870000000000005</c:v>
                </c:pt>
                <c:pt idx="87">
                  <c:v>57.6</c:v>
                </c:pt>
                <c:pt idx="88">
                  <c:v>47.36</c:v>
                </c:pt>
                <c:pt idx="89">
                  <c:v>38.230000000000004</c:v>
                </c:pt>
                <c:pt idx="90">
                  <c:v>41.37</c:v>
                </c:pt>
                <c:pt idx="91">
                  <c:v>37.61</c:v>
                </c:pt>
                <c:pt idx="92">
                  <c:v>43.31</c:v>
                </c:pt>
                <c:pt idx="93">
                  <c:v>39.700000000000003</c:v>
                </c:pt>
                <c:pt idx="94">
                  <c:v>40.76</c:v>
                </c:pt>
                <c:pt idx="95">
                  <c:v>34.6</c:v>
                </c:pt>
                <c:pt idx="96">
                  <c:v>36.92</c:v>
                </c:pt>
                <c:pt idx="97">
                  <c:v>31.83</c:v>
                </c:pt>
                <c:pt idx="98">
                  <c:v>28.57</c:v>
                </c:pt>
                <c:pt idx="99">
                  <c:v>27.76</c:v>
                </c:pt>
                <c:pt idx="100">
                  <c:v>26.23</c:v>
                </c:pt>
                <c:pt idx="101">
                  <c:v>24.03</c:v>
                </c:pt>
                <c:pt idx="102">
                  <c:v>22.71</c:v>
                </c:pt>
                <c:pt idx="103">
                  <c:v>23.48</c:v>
                </c:pt>
                <c:pt idx="104">
                  <c:v>22.64</c:v>
                </c:pt>
                <c:pt idx="105">
                  <c:v>21.669999999999998</c:v>
                </c:pt>
                <c:pt idx="106">
                  <c:v>21.08</c:v>
                </c:pt>
                <c:pt idx="107">
                  <c:v>23.200000000000003</c:v>
                </c:pt>
                <c:pt idx="108">
                  <c:v>23.7</c:v>
                </c:pt>
                <c:pt idx="109">
                  <c:v>24.41</c:v>
                </c:pt>
                <c:pt idx="110">
                  <c:v>20.47</c:v>
                </c:pt>
                <c:pt idx="111">
                  <c:v>20.92</c:v>
                </c:pt>
                <c:pt idx="112">
                  <c:v>16.899999999999999</c:v>
                </c:pt>
                <c:pt idx="113">
                  <c:v>19.22</c:v>
                </c:pt>
                <c:pt idx="114">
                  <c:v>22.25</c:v>
                </c:pt>
                <c:pt idx="115">
                  <c:v>18.560000000000002</c:v>
                </c:pt>
                <c:pt idx="116">
                  <c:v>23.47</c:v>
                </c:pt>
                <c:pt idx="117">
                  <c:v>19.740000000000002</c:v>
                </c:pt>
                <c:pt idx="118">
                  <c:v>17.77</c:v>
                </c:pt>
                <c:pt idx="119">
                  <c:v>18.670000000000002</c:v>
                </c:pt>
                <c:pt idx="120">
                  <c:v>20.170000000000002</c:v>
                </c:pt>
                <c:pt idx="121">
                  <c:v>19.900000000000002</c:v>
                </c:pt>
                <c:pt idx="122">
                  <c:v>19.73</c:v>
                </c:pt>
                <c:pt idx="123">
                  <c:v>18.57</c:v>
                </c:pt>
                <c:pt idx="124">
                  <c:v>24.900000000000002</c:v>
                </c:pt>
                <c:pt idx="125">
                  <c:v>22.85</c:v>
                </c:pt>
                <c:pt idx="126">
                  <c:v>22.310000000000002</c:v>
                </c:pt>
                <c:pt idx="127">
                  <c:v>19.189999999999998</c:v>
                </c:pt>
                <c:pt idx="128">
                  <c:v>21.560000000000002</c:v>
                </c:pt>
                <c:pt idx="129">
                  <c:v>39.400000000000006</c:v>
                </c:pt>
                <c:pt idx="130">
                  <c:v>41.44</c:v>
                </c:pt>
                <c:pt idx="131">
                  <c:v>33.81</c:v>
                </c:pt>
                <c:pt idx="132">
                  <c:v>28.95</c:v>
                </c:pt>
                <c:pt idx="133">
                  <c:v>28.18</c:v>
                </c:pt>
                <c:pt idx="134">
                  <c:v>26.64</c:v>
                </c:pt>
                <c:pt idx="135">
                  <c:v>31.840000000000003</c:v>
                </c:pt>
                <c:pt idx="136">
                  <c:v>30.79</c:v>
                </c:pt>
                <c:pt idx="137">
                  <c:v>31.63</c:v>
                </c:pt>
                <c:pt idx="138">
                  <c:v>23.27</c:v>
                </c:pt>
                <c:pt idx="139">
                  <c:v>23.4</c:v>
                </c:pt>
                <c:pt idx="140">
                  <c:v>28.759999999999998</c:v>
                </c:pt>
                <c:pt idx="141">
                  <c:v>22.61</c:v>
                </c:pt>
                <c:pt idx="142">
                  <c:v>26.35</c:v>
                </c:pt>
                <c:pt idx="143">
                  <c:v>23.32</c:v>
                </c:pt>
                <c:pt idx="144">
                  <c:v>24.64</c:v>
                </c:pt>
                <c:pt idx="145">
                  <c:v>16.52</c:v>
                </c:pt>
                <c:pt idx="146">
                  <c:v>19.740000000000002</c:v>
                </c:pt>
                <c:pt idx="147">
                  <c:v>25.369999999999997</c:v>
                </c:pt>
                <c:pt idx="148">
                  <c:v>22.66</c:v>
                </c:pt>
                <c:pt idx="149">
                  <c:v>28.62</c:v>
                </c:pt>
                <c:pt idx="150">
                  <c:v>23.990000000000002</c:v>
                </c:pt>
                <c:pt idx="151">
                  <c:v>22.74</c:v>
                </c:pt>
                <c:pt idx="152">
                  <c:v>24.15</c:v>
                </c:pt>
                <c:pt idx="153">
                  <c:v>22.38</c:v>
                </c:pt>
                <c:pt idx="154">
                  <c:v>23.41</c:v>
                </c:pt>
                <c:pt idx="155">
                  <c:v>21.66</c:v>
                </c:pt>
                <c:pt idx="156">
                  <c:v>1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1E-4007-B82B-81EC0ABD0A12}"/>
            </c:ext>
          </c:extLst>
        </c:ser>
        <c:ser>
          <c:idx val="3"/>
          <c:order val="3"/>
          <c:tx>
            <c:strRef>
              <c:f>'איור 23 נתונים'!$M$2</c:f>
              <c:strCache>
                <c:ptCount val="1"/>
                <c:pt idx="0">
                  <c:v>שירותים - הזמנות ליצוא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3 נתונים'!$A$3:$A$159</c:f>
              <c:numCache>
                <c:formatCode>m/d/yyyy</c:formatCode>
                <c:ptCount val="157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</c:numCache>
            </c:numRef>
          </c:cat>
          <c:val>
            <c:numRef>
              <c:f>'איור 23 נתונים'!$M$3:$M$159</c:f>
              <c:numCache>
                <c:formatCode>General</c:formatCode>
                <c:ptCount val="157"/>
                <c:pt idx="0">
                  <c:v>37.03</c:v>
                </c:pt>
                <c:pt idx="1">
                  <c:v>31.18</c:v>
                </c:pt>
                <c:pt idx="2">
                  <c:v>27.84</c:v>
                </c:pt>
                <c:pt idx="3">
                  <c:v>39.61</c:v>
                </c:pt>
                <c:pt idx="4">
                  <c:v>33.44</c:v>
                </c:pt>
                <c:pt idx="5">
                  <c:v>22.22</c:v>
                </c:pt>
                <c:pt idx="6">
                  <c:v>34.200000000000003</c:v>
                </c:pt>
                <c:pt idx="7">
                  <c:v>28.419999999999998</c:v>
                </c:pt>
                <c:pt idx="8">
                  <c:v>32.770000000000003</c:v>
                </c:pt>
                <c:pt idx="9">
                  <c:v>24.21</c:v>
                </c:pt>
                <c:pt idx="10">
                  <c:v>32.840000000000003</c:v>
                </c:pt>
                <c:pt idx="11">
                  <c:v>29.580000000000002</c:v>
                </c:pt>
                <c:pt idx="12">
                  <c:v>29.07</c:v>
                </c:pt>
                <c:pt idx="13">
                  <c:v>38.42</c:v>
                </c:pt>
                <c:pt idx="14">
                  <c:v>31.85</c:v>
                </c:pt>
                <c:pt idx="15">
                  <c:v>33.53</c:v>
                </c:pt>
                <c:pt idx="16">
                  <c:v>31.01</c:v>
                </c:pt>
                <c:pt idx="17">
                  <c:v>27.72</c:v>
                </c:pt>
                <c:pt idx="18">
                  <c:v>28.049999999999997</c:v>
                </c:pt>
                <c:pt idx="19">
                  <c:v>44.96</c:v>
                </c:pt>
                <c:pt idx="20">
                  <c:v>25.58</c:v>
                </c:pt>
                <c:pt idx="21">
                  <c:v>33.15</c:v>
                </c:pt>
                <c:pt idx="22">
                  <c:v>34.44</c:v>
                </c:pt>
                <c:pt idx="23">
                  <c:v>26</c:v>
                </c:pt>
                <c:pt idx="24">
                  <c:v>18.420000000000002</c:v>
                </c:pt>
                <c:pt idx="25">
                  <c:v>25.57</c:v>
                </c:pt>
                <c:pt idx="26">
                  <c:v>25.05</c:v>
                </c:pt>
                <c:pt idx="27">
                  <c:v>21.59</c:v>
                </c:pt>
                <c:pt idx="28">
                  <c:v>19.79</c:v>
                </c:pt>
                <c:pt idx="29">
                  <c:v>24.45</c:v>
                </c:pt>
                <c:pt idx="30">
                  <c:v>18.869999999999997</c:v>
                </c:pt>
                <c:pt idx="31">
                  <c:v>23.25</c:v>
                </c:pt>
                <c:pt idx="32">
                  <c:v>36.78</c:v>
                </c:pt>
                <c:pt idx="33">
                  <c:v>45.370000000000005</c:v>
                </c:pt>
                <c:pt idx="34">
                  <c:v>19.46</c:v>
                </c:pt>
                <c:pt idx="35">
                  <c:v>21.77</c:v>
                </c:pt>
                <c:pt idx="36">
                  <c:v>28.060000000000002</c:v>
                </c:pt>
                <c:pt idx="37">
                  <c:v>16.78</c:v>
                </c:pt>
                <c:pt idx="38">
                  <c:v>29.22</c:v>
                </c:pt>
                <c:pt idx="39">
                  <c:v>21.15</c:v>
                </c:pt>
                <c:pt idx="40">
                  <c:v>30.07</c:v>
                </c:pt>
                <c:pt idx="41">
                  <c:v>27.73</c:v>
                </c:pt>
                <c:pt idx="42">
                  <c:v>22.68</c:v>
                </c:pt>
                <c:pt idx="43">
                  <c:v>25.509999999999998</c:v>
                </c:pt>
                <c:pt idx="44">
                  <c:v>27.380000000000003</c:v>
                </c:pt>
                <c:pt idx="45">
                  <c:v>28.91</c:v>
                </c:pt>
                <c:pt idx="46">
                  <c:v>27.209999999999997</c:v>
                </c:pt>
                <c:pt idx="47">
                  <c:v>32.11</c:v>
                </c:pt>
                <c:pt idx="48">
                  <c:v>20.34</c:v>
                </c:pt>
                <c:pt idx="49">
                  <c:v>21.24</c:v>
                </c:pt>
                <c:pt idx="50">
                  <c:v>23.73</c:v>
                </c:pt>
                <c:pt idx="51">
                  <c:v>22.64</c:v>
                </c:pt>
                <c:pt idx="52">
                  <c:v>26.95</c:v>
                </c:pt>
                <c:pt idx="53">
                  <c:v>23.18</c:v>
                </c:pt>
                <c:pt idx="54">
                  <c:v>22.36</c:v>
                </c:pt>
                <c:pt idx="55">
                  <c:v>23.67</c:v>
                </c:pt>
                <c:pt idx="56">
                  <c:v>24.46</c:v>
                </c:pt>
                <c:pt idx="57">
                  <c:v>21.25</c:v>
                </c:pt>
                <c:pt idx="58">
                  <c:v>32.450000000000003</c:v>
                </c:pt>
                <c:pt idx="59">
                  <c:v>34.340000000000003</c:v>
                </c:pt>
                <c:pt idx="60">
                  <c:v>25.59</c:v>
                </c:pt>
                <c:pt idx="61">
                  <c:v>31.86</c:v>
                </c:pt>
                <c:pt idx="62">
                  <c:v>25.17</c:v>
                </c:pt>
                <c:pt idx="63">
                  <c:v>24.020000000000003</c:v>
                </c:pt>
                <c:pt idx="64">
                  <c:v>22.259999999999998</c:v>
                </c:pt>
                <c:pt idx="65">
                  <c:v>24.52</c:v>
                </c:pt>
                <c:pt idx="66">
                  <c:v>26.78</c:v>
                </c:pt>
                <c:pt idx="67">
                  <c:v>23.21</c:v>
                </c:pt>
                <c:pt idx="68">
                  <c:v>27.34</c:v>
                </c:pt>
                <c:pt idx="69">
                  <c:v>26.08</c:v>
                </c:pt>
                <c:pt idx="70">
                  <c:v>24.03</c:v>
                </c:pt>
                <c:pt idx="71">
                  <c:v>25.25</c:v>
                </c:pt>
                <c:pt idx="72">
                  <c:v>25.509999999999998</c:v>
                </c:pt>
                <c:pt idx="73">
                  <c:v>29.32</c:v>
                </c:pt>
                <c:pt idx="74">
                  <c:v>21.74</c:v>
                </c:pt>
                <c:pt idx="75">
                  <c:v>21.83</c:v>
                </c:pt>
                <c:pt idx="76">
                  <c:v>14.59</c:v>
                </c:pt>
                <c:pt idx="77">
                  <c:v>26.51</c:v>
                </c:pt>
                <c:pt idx="78">
                  <c:v>20.72</c:v>
                </c:pt>
                <c:pt idx="79">
                  <c:v>26.41</c:v>
                </c:pt>
                <c:pt idx="80">
                  <c:v>29.869999999999997</c:v>
                </c:pt>
                <c:pt idx="81">
                  <c:v>26.270000000000003</c:v>
                </c:pt>
                <c:pt idx="82">
                  <c:v>29.95</c:v>
                </c:pt>
                <c:pt idx="83">
                  <c:v>22.74</c:v>
                </c:pt>
                <c:pt idx="84">
                  <c:v>39.340000000000003</c:v>
                </c:pt>
                <c:pt idx="85">
                  <c:v>22.1</c:v>
                </c:pt>
                <c:pt idx="86">
                  <c:v>33</c:v>
                </c:pt>
                <c:pt idx="87">
                  <c:v>38.9</c:v>
                </c:pt>
                <c:pt idx="88">
                  <c:v>42.18</c:v>
                </c:pt>
                <c:pt idx="89">
                  <c:v>37.68</c:v>
                </c:pt>
                <c:pt idx="90">
                  <c:v>26.46</c:v>
                </c:pt>
                <c:pt idx="91">
                  <c:v>37</c:v>
                </c:pt>
                <c:pt idx="92">
                  <c:v>40.31</c:v>
                </c:pt>
                <c:pt idx="93">
                  <c:v>33.4</c:v>
                </c:pt>
                <c:pt idx="94">
                  <c:v>38.11</c:v>
                </c:pt>
                <c:pt idx="95">
                  <c:v>35.909999999999997</c:v>
                </c:pt>
                <c:pt idx="96">
                  <c:v>34.58</c:v>
                </c:pt>
                <c:pt idx="97">
                  <c:v>27.66</c:v>
                </c:pt>
                <c:pt idx="98">
                  <c:v>32.14</c:v>
                </c:pt>
                <c:pt idx="99">
                  <c:v>33.18</c:v>
                </c:pt>
                <c:pt idx="100">
                  <c:v>31.090000000000003</c:v>
                </c:pt>
                <c:pt idx="101">
                  <c:v>30.64</c:v>
                </c:pt>
                <c:pt idx="102">
                  <c:v>23.53</c:v>
                </c:pt>
                <c:pt idx="103">
                  <c:v>26.229999999999997</c:v>
                </c:pt>
                <c:pt idx="104">
                  <c:v>25.79</c:v>
                </c:pt>
                <c:pt idx="105">
                  <c:v>23.43</c:v>
                </c:pt>
                <c:pt idx="106">
                  <c:v>26.41</c:v>
                </c:pt>
                <c:pt idx="107">
                  <c:v>28.97</c:v>
                </c:pt>
                <c:pt idx="108">
                  <c:v>34.379999999999995</c:v>
                </c:pt>
                <c:pt idx="109">
                  <c:v>32.56</c:v>
                </c:pt>
                <c:pt idx="110">
                  <c:v>27.26</c:v>
                </c:pt>
                <c:pt idx="111">
                  <c:v>29.87</c:v>
                </c:pt>
                <c:pt idx="112">
                  <c:v>20.53</c:v>
                </c:pt>
                <c:pt idx="113">
                  <c:v>18.39</c:v>
                </c:pt>
                <c:pt idx="114">
                  <c:v>22.58</c:v>
                </c:pt>
                <c:pt idx="115">
                  <c:v>27.240000000000002</c:v>
                </c:pt>
                <c:pt idx="116">
                  <c:v>32.71</c:v>
                </c:pt>
                <c:pt idx="117">
                  <c:v>20.91</c:v>
                </c:pt>
                <c:pt idx="118">
                  <c:v>18.380000000000003</c:v>
                </c:pt>
                <c:pt idx="119">
                  <c:v>19.05</c:v>
                </c:pt>
                <c:pt idx="120">
                  <c:v>30.66</c:v>
                </c:pt>
                <c:pt idx="121">
                  <c:v>22.35</c:v>
                </c:pt>
                <c:pt idx="122">
                  <c:v>22.15</c:v>
                </c:pt>
                <c:pt idx="123">
                  <c:v>34.22</c:v>
                </c:pt>
                <c:pt idx="124">
                  <c:v>35.74</c:v>
                </c:pt>
                <c:pt idx="125">
                  <c:v>25.43</c:v>
                </c:pt>
                <c:pt idx="126">
                  <c:v>18.87</c:v>
                </c:pt>
                <c:pt idx="127">
                  <c:v>30.29</c:v>
                </c:pt>
                <c:pt idx="128">
                  <c:v>33.880000000000003</c:v>
                </c:pt>
                <c:pt idx="129">
                  <c:v>29.66</c:v>
                </c:pt>
                <c:pt idx="130">
                  <c:v>64.05</c:v>
                </c:pt>
                <c:pt idx="131">
                  <c:v>45.92</c:v>
                </c:pt>
                <c:pt idx="132">
                  <c:v>33.379999999999995</c:v>
                </c:pt>
                <c:pt idx="133">
                  <c:v>27.189999999999998</c:v>
                </c:pt>
                <c:pt idx="134">
                  <c:v>32.769999999999996</c:v>
                </c:pt>
                <c:pt idx="135">
                  <c:v>42.54</c:v>
                </c:pt>
                <c:pt idx="136">
                  <c:v>52.069999999999993</c:v>
                </c:pt>
                <c:pt idx="137">
                  <c:v>45.870000000000005</c:v>
                </c:pt>
                <c:pt idx="138">
                  <c:v>29.73</c:v>
                </c:pt>
                <c:pt idx="139">
                  <c:v>32.840000000000003</c:v>
                </c:pt>
                <c:pt idx="140">
                  <c:v>35.260000000000005</c:v>
                </c:pt>
                <c:pt idx="141">
                  <c:v>36.58</c:v>
                </c:pt>
                <c:pt idx="142">
                  <c:v>26.87</c:v>
                </c:pt>
                <c:pt idx="143">
                  <c:v>26.97</c:v>
                </c:pt>
                <c:pt idx="144">
                  <c:v>30.99</c:v>
                </c:pt>
                <c:pt idx="145">
                  <c:v>21.79</c:v>
                </c:pt>
                <c:pt idx="146">
                  <c:v>25.3</c:v>
                </c:pt>
                <c:pt idx="147">
                  <c:v>31.89</c:v>
                </c:pt>
                <c:pt idx="148">
                  <c:v>27.23</c:v>
                </c:pt>
                <c:pt idx="149">
                  <c:v>30.589999999999996</c:v>
                </c:pt>
                <c:pt idx="150">
                  <c:v>27</c:v>
                </c:pt>
                <c:pt idx="151">
                  <c:v>22.95</c:v>
                </c:pt>
                <c:pt idx="152">
                  <c:v>23.380000000000003</c:v>
                </c:pt>
                <c:pt idx="153">
                  <c:v>28.199999999999996</c:v>
                </c:pt>
                <c:pt idx="154">
                  <c:v>18.45</c:v>
                </c:pt>
                <c:pt idx="155">
                  <c:v>33</c:v>
                </c:pt>
                <c:pt idx="156">
                  <c:v>1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1E-4007-B82B-81EC0ABD0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2685624"/>
        <c:axId val="852683328"/>
      </c:lineChart>
      <c:dateAx>
        <c:axId val="852685624"/>
        <c:scaling>
          <c:orientation val="minMax"/>
          <c:max val="46023"/>
          <c:min val="44562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19050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52683328"/>
        <c:crosses val="autoZero"/>
        <c:auto val="0"/>
        <c:lblOffset val="100"/>
        <c:baseTimeUnit val="months"/>
      </c:dateAx>
      <c:valAx>
        <c:axId val="852683328"/>
        <c:scaling>
          <c:orientation val="minMax"/>
          <c:max val="8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he-IL" sz="1200"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0470829068577279E-2"/>
              <c:y val="6.234821744460625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Segoe UI" panose="020B0502040204020203" pitchFamily="34" charset="0"/>
                  <a:ea typeface="+mn-ea"/>
                  <a:cs typeface="Segoe UI" panose="020B0502040204020203" pitchFamily="34" charset="0"/>
                </a:defRPr>
              </a:pPr>
              <a:endParaRPr lang="he-I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52685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134779723670687E-2"/>
          <c:y val="0.94053382041978284"/>
          <c:w val="0.89999994627078983"/>
          <c:h val="3.69734817630554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4: שיעור החברות שדיווחו בסקר המגמות על מגבלה מתונה או חמורה בציוד וחומרי גל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ינואר 2019 עד ינואר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2252092632954248E-2"/>
          <c:y val="0.15835384639176922"/>
          <c:w val="0.94947327591810726"/>
          <c:h val="0.66229539489382017"/>
        </c:manualLayout>
      </c:layout>
      <c:areaChart>
        <c:grouping val="standard"/>
        <c:varyColors val="0"/>
        <c:ser>
          <c:idx val="3"/>
          <c:order val="3"/>
          <c:tx>
            <c:v>חרבות ברזל</c:v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'איור 24 נתונים'!$K$3:$K$220</c:f>
              <c:numCache>
                <c:formatCode>General</c:formatCode>
                <c:ptCount val="21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91-46C2-B5E6-6C7F37E06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3071400"/>
        <c:axId val="883065496"/>
      </c:areaChart>
      <c:lineChart>
        <c:grouping val="standard"/>
        <c:varyColors val="0"/>
        <c:ser>
          <c:idx val="0"/>
          <c:order val="0"/>
          <c:tx>
            <c:strRef>
              <c:f>'איור 24 נתונים'!$H$2</c:f>
              <c:strCache>
                <c:ptCount val="1"/>
                <c:pt idx="0">
                  <c:v>תעשייה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4 נתונים'!$A$3:$A$220</c:f>
              <c:numCache>
                <c:formatCode>m/d/yyyy</c:formatCode>
                <c:ptCount val="21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</c:numCache>
            </c:numRef>
          </c:cat>
          <c:val>
            <c:numRef>
              <c:f>'איור 24 נתונים'!$H$3:$H$220</c:f>
              <c:numCache>
                <c:formatCode>General</c:formatCode>
                <c:ptCount val="218"/>
                <c:pt idx="0">
                  <c:v>8.06</c:v>
                </c:pt>
                <c:pt idx="1">
                  <c:v>9.15</c:v>
                </c:pt>
                <c:pt idx="2">
                  <c:v>5.8</c:v>
                </c:pt>
                <c:pt idx="3">
                  <c:v>6.32</c:v>
                </c:pt>
                <c:pt idx="4">
                  <c:v>7.01</c:v>
                </c:pt>
                <c:pt idx="5">
                  <c:v>11.11</c:v>
                </c:pt>
                <c:pt idx="6">
                  <c:v>9.49</c:v>
                </c:pt>
                <c:pt idx="7">
                  <c:v>6.8100000000000005</c:v>
                </c:pt>
                <c:pt idx="8">
                  <c:v>9.24</c:v>
                </c:pt>
                <c:pt idx="9">
                  <c:v>10.3</c:v>
                </c:pt>
                <c:pt idx="10">
                  <c:v>9.01</c:v>
                </c:pt>
                <c:pt idx="11">
                  <c:v>9.66</c:v>
                </c:pt>
                <c:pt idx="12">
                  <c:v>12.3</c:v>
                </c:pt>
                <c:pt idx="13">
                  <c:v>12.09</c:v>
                </c:pt>
                <c:pt idx="14">
                  <c:v>12.059999999999999</c:v>
                </c:pt>
                <c:pt idx="15">
                  <c:v>9.66</c:v>
                </c:pt>
                <c:pt idx="16">
                  <c:v>12.530000000000001</c:v>
                </c:pt>
                <c:pt idx="17">
                  <c:v>14.719999999999999</c:v>
                </c:pt>
                <c:pt idx="18">
                  <c:v>12.34</c:v>
                </c:pt>
                <c:pt idx="19">
                  <c:v>13.350000000000001</c:v>
                </c:pt>
                <c:pt idx="20">
                  <c:v>14.14</c:v>
                </c:pt>
                <c:pt idx="21">
                  <c:v>12.690000000000001</c:v>
                </c:pt>
                <c:pt idx="22">
                  <c:v>14.110000000000001</c:v>
                </c:pt>
                <c:pt idx="23">
                  <c:v>14.459999999999999</c:v>
                </c:pt>
                <c:pt idx="24">
                  <c:v>11.48</c:v>
                </c:pt>
                <c:pt idx="25">
                  <c:v>13.95</c:v>
                </c:pt>
                <c:pt idx="26">
                  <c:v>14.68</c:v>
                </c:pt>
                <c:pt idx="27">
                  <c:v>13.579999999999998</c:v>
                </c:pt>
                <c:pt idx="28">
                  <c:v>9.57</c:v>
                </c:pt>
                <c:pt idx="29">
                  <c:v>17.22</c:v>
                </c:pt>
                <c:pt idx="30">
                  <c:v>15.86</c:v>
                </c:pt>
                <c:pt idx="31">
                  <c:v>16.18</c:v>
                </c:pt>
                <c:pt idx="32">
                  <c:v>16.739999999999998</c:v>
                </c:pt>
                <c:pt idx="33">
                  <c:v>13.620000000000001</c:v>
                </c:pt>
                <c:pt idx="34">
                  <c:v>13.919999999999998</c:v>
                </c:pt>
                <c:pt idx="35">
                  <c:v>16.62</c:v>
                </c:pt>
                <c:pt idx="36">
                  <c:v>9.9499999999999993</c:v>
                </c:pt>
                <c:pt idx="37">
                  <c:v>11.66</c:v>
                </c:pt>
                <c:pt idx="38">
                  <c:v>16.62</c:v>
                </c:pt>
                <c:pt idx="39">
                  <c:v>10.370000000000001</c:v>
                </c:pt>
                <c:pt idx="40">
                  <c:v>9.2899999999999991</c:v>
                </c:pt>
                <c:pt idx="41">
                  <c:v>16.739999999999998</c:v>
                </c:pt>
                <c:pt idx="42">
                  <c:v>11.41</c:v>
                </c:pt>
                <c:pt idx="43">
                  <c:v>9.9499999999999993</c:v>
                </c:pt>
                <c:pt idx="44">
                  <c:v>13.870000000000001</c:v>
                </c:pt>
                <c:pt idx="45">
                  <c:v>9.83</c:v>
                </c:pt>
                <c:pt idx="46">
                  <c:v>11.18</c:v>
                </c:pt>
                <c:pt idx="47">
                  <c:v>13.47</c:v>
                </c:pt>
                <c:pt idx="48">
                  <c:v>13.52</c:v>
                </c:pt>
                <c:pt idx="49">
                  <c:v>10.91</c:v>
                </c:pt>
                <c:pt idx="50">
                  <c:v>14.6</c:v>
                </c:pt>
                <c:pt idx="51">
                  <c:v>12.92</c:v>
                </c:pt>
                <c:pt idx="52">
                  <c:v>12.61</c:v>
                </c:pt>
                <c:pt idx="53">
                  <c:v>11.6</c:v>
                </c:pt>
                <c:pt idx="54">
                  <c:v>11.58</c:v>
                </c:pt>
                <c:pt idx="55">
                  <c:v>9.9699999999999989</c:v>
                </c:pt>
                <c:pt idx="56">
                  <c:v>10.25</c:v>
                </c:pt>
                <c:pt idx="57">
                  <c:v>12.95</c:v>
                </c:pt>
                <c:pt idx="58">
                  <c:v>12.76</c:v>
                </c:pt>
                <c:pt idx="59">
                  <c:v>10.51</c:v>
                </c:pt>
                <c:pt idx="60">
                  <c:v>11.260000000000002</c:v>
                </c:pt>
                <c:pt idx="61">
                  <c:v>11.59</c:v>
                </c:pt>
                <c:pt idx="62">
                  <c:v>10.719999999999999</c:v>
                </c:pt>
                <c:pt idx="63">
                  <c:v>9.23</c:v>
                </c:pt>
                <c:pt idx="64">
                  <c:v>11.89</c:v>
                </c:pt>
                <c:pt idx="65">
                  <c:v>10.73</c:v>
                </c:pt>
                <c:pt idx="66">
                  <c:v>12.23</c:v>
                </c:pt>
                <c:pt idx="67">
                  <c:v>10.11</c:v>
                </c:pt>
                <c:pt idx="68">
                  <c:v>10.329999999999998</c:v>
                </c:pt>
                <c:pt idx="69">
                  <c:v>9</c:v>
                </c:pt>
                <c:pt idx="70">
                  <c:v>10.74</c:v>
                </c:pt>
                <c:pt idx="71">
                  <c:v>9.4600000000000009</c:v>
                </c:pt>
                <c:pt idx="72">
                  <c:v>10.530000000000001</c:v>
                </c:pt>
                <c:pt idx="73">
                  <c:v>11.23</c:v>
                </c:pt>
                <c:pt idx="74">
                  <c:v>10.73</c:v>
                </c:pt>
                <c:pt idx="75">
                  <c:v>10.67</c:v>
                </c:pt>
                <c:pt idx="76">
                  <c:v>10.51</c:v>
                </c:pt>
                <c:pt idx="77">
                  <c:v>10.79</c:v>
                </c:pt>
                <c:pt idx="78">
                  <c:v>10.530000000000001</c:v>
                </c:pt>
                <c:pt idx="79">
                  <c:v>10.38</c:v>
                </c:pt>
                <c:pt idx="80">
                  <c:v>9.7899999999999991</c:v>
                </c:pt>
                <c:pt idx="81">
                  <c:v>9.4599999999999991</c:v>
                </c:pt>
                <c:pt idx="82">
                  <c:v>9.629999999999999</c:v>
                </c:pt>
                <c:pt idx="83">
                  <c:v>13.89</c:v>
                </c:pt>
                <c:pt idx="84">
                  <c:v>11.920000000000002</c:v>
                </c:pt>
                <c:pt idx="85">
                  <c:v>13.99</c:v>
                </c:pt>
                <c:pt idx="86">
                  <c:v>24.18</c:v>
                </c:pt>
                <c:pt idx="87">
                  <c:v>20.85</c:v>
                </c:pt>
                <c:pt idx="88">
                  <c:v>16.89</c:v>
                </c:pt>
                <c:pt idx="89">
                  <c:v>12.3</c:v>
                </c:pt>
                <c:pt idx="90">
                  <c:v>14.06</c:v>
                </c:pt>
                <c:pt idx="91">
                  <c:v>15.05</c:v>
                </c:pt>
                <c:pt idx="92">
                  <c:v>14.33</c:v>
                </c:pt>
                <c:pt idx="93">
                  <c:v>18.71</c:v>
                </c:pt>
                <c:pt idx="94">
                  <c:v>16.28</c:v>
                </c:pt>
                <c:pt idx="95">
                  <c:v>17.43</c:v>
                </c:pt>
                <c:pt idx="96">
                  <c:v>15.1</c:v>
                </c:pt>
                <c:pt idx="97">
                  <c:v>21.919999999999998</c:v>
                </c:pt>
                <c:pt idx="98">
                  <c:v>20.79</c:v>
                </c:pt>
                <c:pt idx="99">
                  <c:v>27.090000000000003</c:v>
                </c:pt>
                <c:pt idx="100">
                  <c:v>25.950000000000003</c:v>
                </c:pt>
                <c:pt idx="101">
                  <c:v>26.380000000000003</c:v>
                </c:pt>
                <c:pt idx="102">
                  <c:v>30.78</c:v>
                </c:pt>
                <c:pt idx="103">
                  <c:v>29.950000000000003</c:v>
                </c:pt>
                <c:pt idx="104">
                  <c:v>26.63</c:v>
                </c:pt>
                <c:pt idx="105">
                  <c:v>34.879999999999995</c:v>
                </c:pt>
                <c:pt idx="106">
                  <c:v>36.1</c:v>
                </c:pt>
                <c:pt idx="107">
                  <c:v>35.9</c:v>
                </c:pt>
                <c:pt idx="108">
                  <c:v>36.130000000000003</c:v>
                </c:pt>
                <c:pt idx="109">
                  <c:v>32.65</c:v>
                </c:pt>
                <c:pt idx="110">
                  <c:v>37.76</c:v>
                </c:pt>
                <c:pt idx="111">
                  <c:v>35.769999999999996</c:v>
                </c:pt>
                <c:pt idx="112">
                  <c:v>39.33</c:v>
                </c:pt>
                <c:pt idx="113">
                  <c:v>35.79</c:v>
                </c:pt>
                <c:pt idx="114">
                  <c:v>33.799999999999997</c:v>
                </c:pt>
                <c:pt idx="115">
                  <c:v>27.240000000000002</c:v>
                </c:pt>
                <c:pt idx="116">
                  <c:v>27.4</c:v>
                </c:pt>
                <c:pt idx="117">
                  <c:v>27.23</c:v>
                </c:pt>
                <c:pt idx="118">
                  <c:v>25.71</c:v>
                </c:pt>
                <c:pt idx="119">
                  <c:v>26.12</c:v>
                </c:pt>
                <c:pt idx="120">
                  <c:v>21.25</c:v>
                </c:pt>
                <c:pt idx="121">
                  <c:v>23.1</c:v>
                </c:pt>
                <c:pt idx="122">
                  <c:v>16.560000000000002</c:v>
                </c:pt>
                <c:pt idx="123">
                  <c:v>14.91</c:v>
                </c:pt>
                <c:pt idx="124">
                  <c:v>14.120000000000001</c:v>
                </c:pt>
                <c:pt idx="125">
                  <c:v>14.620000000000001</c:v>
                </c:pt>
                <c:pt idx="126">
                  <c:v>17.82</c:v>
                </c:pt>
                <c:pt idx="127">
                  <c:v>13.639999999999999</c:v>
                </c:pt>
                <c:pt idx="128">
                  <c:v>12.299999999999999</c:v>
                </c:pt>
                <c:pt idx="129">
                  <c:v>23.85</c:v>
                </c:pt>
                <c:pt idx="130">
                  <c:v>17.84</c:v>
                </c:pt>
                <c:pt idx="131">
                  <c:v>18.690000000000001</c:v>
                </c:pt>
                <c:pt idx="132">
                  <c:v>23.409999999999997</c:v>
                </c:pt>
                <c:pt idx="133">
                  <c:v>20.57</c:v>
                </c:pt>
                <c:pt idx="134">
                  <c:v>16.149999999999999</c:v>
                </c:pt>
                <c:pt idx="135">
                  <c:v>17.75</c:v>
                </c:pt>
                <c:pt idx="136">
                  <c:v>27</c:v>
                </c:pt>
                <c:pt idx="137">
                  <c:v>21.92</c:v>
                </c:pt>
                <c:pt idx="138">
                  <c:v>20.5</c:v>
                </c:pt>
                <c:pt idx="139">
                  <c:v>19.509999999999998</c:v>
                </c:pt>
                <c:pt idx="140">
                  <c:v>25.29</c:v>
                </c:pt>
                <c:pt idx="141">
                  <c:v>18.239999999999998</c:v>
                </c:pt>
                <c:pt idx="142">
                  <c:v>17.920000000000002</c:v>
                </c:pt>
                <c:pt idx="143">
                  <c:v>18.369999999999997</c:v>
                </c:pt>
                <c:pt idx="144">
                  <c:v>19.86</c:v>
                </c:pt>
                <c:pt idx="145">
                  <c:v>18.82</c:v>
                </c:pt>
                <c:pt idx="146">
                  <c:v>21.94</c:v>
                </c:pt>
                <c:pt idx="147">
                  <c:v>18.55</c:v>
                </c:pt>
                <c:pt idx="148">
                  <c:v>19.600000000000001</c:v>
                </c:pt>
                <c:pt idx="149">
                  <c:v>27.21</c:v>
                </c:pt>
                <c:pt idx="150">
                  <c:v>20.560000000000002</c:v>
                </c:pt>
                <c:pt idx="151">
                  <c:v>17.79</c:v>
                </c:pt>
                <c:pt idx="152">
                  <c:v>23.52</c:v>
                </c:pt>
                <c:pt idx="153">
                  <c:v>20.39</c:v>
                </c:pt>
                <c:pt idx="154">
                  <c:v>18.600000000000001</c:v>
                </c:pt>
                <c:pt idx="155">
                  <c:v>18.32</c:v>
                </c:pt>
                <c:pt idx="156">
                  <c:v>18.2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7A-4CF7-9EDA-582A63C769C7}"/>
            </c:ext>
          </c:extLst>
        </c:ser>
        <c:ser>
          <c:idx val="1"/>
          <c:order val="1"/>
          <c:tx>
            <c:strRef>
              <c:f>'איור 24 נתונים'!$I$2</c:f>
              <c:strCache>
                <c:ptCount val="1"/>
                <c:pt idx="0">
                  <c:v>בינו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4 נתונים'!$A$3:$A$220</c:f>
              <c:numCache>
                <c:formatCode>m/d/yyyy</c:formatCode>
                <c:ptCount val="21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</c:numCache>
            </c:numRef>
          </c:cat>
          <c:val>
            <c:numRef>
              <c:f>'איור 24 נתונים'!$I$3:$I$220</c:f>
              <c:numCache>
                <c:formatCode>General</c:formatCode>
                <c:ptCount val="218"/>
                <c:pt idx="0">
                  <c:v>14.98</c:v>
                </c:pt>
                <c:pt idx="1">
                  <c:v>12.04</c:v>
                </c:pt>
                <c:pt idx="2">
                  <c:v>5.64</c:v>
                </c:pt>
                <c:pt idx="3">
                  <c:v>6.66</c:v>
                </c:pt>
                <c:pt idx="4">
                  <c:v>9.31</c:v>
                </c:pt>
                <c:pt idx="5">
                  <c:v>9.5500000000000007</c:v>
                </c:pt>
                <c:pt idx="6">
                  <c:v>10.14</c:v>
                </c:pt>
                <c:pt idx="7">
                  <c:v>9.89</c:v>
                </c:pt>
                <c:pt idx="8">
                  <c:v>8.44</c:v>
                </c:pt>
                <c:pt idx="9">
                  <c:v>9.18</c:v>
                </c:pt>
                <c:pt idx="10">
                  <c:v>8.67</c:v>
                </c:pt>
                <c:pt idx="11">
                  <c:v>6.4700000000000006</c:v>
                </c:pt>
                <c:pt idx="12">
                  <c:v>7.83</c:v>
                </c:pt>
                <c:pt idx="13">
                  <c:v>10.129999999999999</c:v>
                </c:pt>
                <c:pt idx="14">
                  <c:v>8.2899999999999991</c:v>
                </c:pt>
                <c:pt idx="15">
                  <c:v>6.01</c:v>
                </c:pt>
                <c:pt idx="16">
                  <c:v>6.97</c:v>
                </c:pt>
                <c:pt idx="17">
                  <c:v>10.379999999999999</c:v>
                </c:pt>
                <c:pt idx="18">
                  <c:v>9.65</c:v>
                </c:pt>
                <c:pt idx="19">
                  <c:v>7.129999999999999</c:v>
                </c:pt>
                <c:pt idx="20">
                  <c:v>8.83</c:v>
                </c:pt>
                <c:pt idx="21">
                  <c:v>8.76</c:v>
                </c:pt>
                <c:pt idx="22">
                  <c:v>6.31</c:v>
                </c:pt>
                <c:pt idx="23">
                  <c:v>9.24</c:v>
                </c:pt>
                <c:pt idx="24">
                  <c:v>8.93</c:v>
                </c:pt>
                <c:pt idx="25">
                  <c:v>8.07</c:v>
                </c:pt>
                <c:pt idx="26">
                  <c:v>9.68</c:v>
                </c:pt>
                <c:pt idx="27">
                  <c:v>9.36</c:v>
                </c:pt>
                <c:pt idx="28">
                  <c:v>9.5</c:v>
                </c:pt>
                <c:pt idx="29">
                  <c:v>11.18</c:v>
                </c:pt>
                <c:pt idx="30">
                  <c:v>9.33</c:v>
                </c:pt>
                <c:pt idx="31">
                  <c:v>8.15</c:v>
                </c:pt>
                <c:pt idx="32">
                  <c:v>3.9000000000000004</c:v>
                </c:pt>
                <c:pt idx="33">
                  <c:v>10.199999999999999</c:v>
                </c:pt>
                <c:pt idx="34">
                  <c:v>8.9500000000000011</c:v>
                </c:pt>
                <c:pt idx="35">
                  <c:v>18.399999999999999</c:v>
                </c:pt>
                <c:pt idx="36">
                  <c:v>7.16</c:v>
                </c:pt>
                <c:pt idx="37">
                  <c:v>9.379999999999999</c:v>
                </c:pt>
                <c:pt idx="38">
                  <c:v>6.02</c:v>
                </c:pt>
                <c:pt idx="39">
                  <c:v>9.379999999999999</c:v>
                </c:pt>
                <c:pt idx="40">
                  <c:v>8.99</c:v>
                </c:pt>
                <c:pt idx="41">
                  <c:v>12</c:v>
                </c:pt>
                <c:pt idx="42">
                  <c:v>7.99</c:v>
                </c:pt>
                <c:pt idx="43">
                  <c:v>6.7899999999999991</c:v>
                </c:pt>
                <c:pt idx="44">
                  <c:v>10.15</c:v>
                </c:pt>
                <c:pt idx="45">
                  <c:v>6.09</c:v>
                </c:pt>
                <c:pt idx="46">
                  <c:v>3.83</c:v>
                </c:pt>
                <c:pt idx="47">
                  <c:v>8.5500000000000007</c:v>
                </c:pt>
                <c:pt idx="48">
                  <c:v>4.6900000000000004</c:v>
                </c:pt>
                <c:pt idx="49">
                  <c:v>4.92</c:v>
                </c:pt>
                <c:pt idx="50">
                  <c:v>4.74</c:v>
                </c:pt>
                <c:pt idx="51">
                  <c:v>5.52</c:v>
                </c:pt>
                <c:pt idx="52">
                  <c:v>5.81</c:v>
                </c:pt>
                <c:pt idx="53">
                  <c:v>6.42</c:v>
                </c:pt>
                <c:pt idx="54">
                  <c:v>7.45</c:v>
                </c:pt>
                <c:pt idx="55">
                  <c:v>6.7899999999999991</c:v>
                </c:pt>
                <c:pt idx="56">
                  <c:v>5.15</c:v>
                </c:pt>
                <c:pt idx="57">
                  <c:v>6.6899999999999995</c:v>
                </c:pt>
                <c:pt idx="58">
                  <c:v>7.48</c:v>
                </c:pt>
                <c:pt idx="59">
                  <c:v>8.4699999999999989</c:v>
                </c:pt>
                <c:pt idx="60">
                  <c:v>6.5600000000000005</c:v>
                </c:pt>
                <c:pt idx="61">
                  <c:v>11.01</c:v>
                </c:pt>
                <c:pt idx="62">
                  <c:v>8.7199999999999989</c:v>
                </c:pt>
                <c:pt idx="63">
                  <c:v>7.0600000000000005</c:v>
                </c:pt>
                <c:pt idx="64">
                  <c:v>8.5300000000000011</c:v>
                </c:pt>
                <c:pt idx="65">
                  <c:v>7.33</c:v>
                </c:pt>
                <c:pt idx="66">
                  <c:v>6.99</c:v>
                </c:pt>
                <c:pt idx="67">
                  <c:v>7.33</c:v>
                </c:pt>
                <c:pt idx="68">
                  <c:v>10.23</c:v>
                </c:pt>
                <c:pt idx="69">
                  <c:v>8.4600000000000009</c:v>
                </c:pt>
                <c:pt idx="70">
                  <c:v>8.67</c:v>
                </c:pt>
                <c:pt idx="71">
                  <c:v>9.67</c:v>
                </c:pt>
                <c:pt idx="72">
                  <c:v>8.7099999999999991</c:v>
                </c:pt>
                <c:pt idx="73">
                  <c:v>13.35</c:v>
                </c:pt>
                <c:pt idx="74">
                  <c:v>8.98</c:v>
                </c:pt>
                <c:pt idx="75">
                  <c:v>7.96</c:v>
                </c:pt>
                <c:pt idx="76">
                  <c:v>7.21</c:v>
                </c:pt>
                <c:pt idx="77">
                  <c:v>7.9</c:v>
                </c:pt>
                <c:pt idx="78">
                  <c:v>6.46</c:v>
                </c:pt>
                <c:pt idx="79">
                  <c:v>4.5199999999999996</c:v>
                </c:pt>
                <c:pt idx="80">
                  <c:v>4.41</c:v>
                </c:pt>
                <c:pt idx="81">
                  <c:v>4.45</c:v>
                </c:pt>
                <c:pt idx="82">
                  <c:v>11.399999999999999</c:v>
                </c:pt>
                <c:pt idx="83">
                  <c:v>6.81</c:v>
                </c:pt>
                <c:pt idx="84">
                  <c:v>9.4</c:v>
                </c:pt>
                <c:pt idx="85">
                  <c:v>9.83</c:v>
                </c:pt>
                <c:pt idx="86">
                  <c:v>18.38</c:v>
                </c:pt>
                <c:pt idx="87">
                  <c:v>7.74</c:v>
                </c:pt>
                <c:pt idx="88">
                  <c:v>11.280000000000001</c:v>
                </c:pt>
                <c:pt idx="89">
                  <c:v>10.790000000000001</c:v>
                </c:pt>
                <c:pt idx="90">
                  <c:v>13.64</c:v>
                </c:pt>
                <c:pt idx="91">
                  <c:v>9.23</c:v>
                </c:pt>
                <c:pt idx="92">
                  <c:v>11.51</c:v>
                </c:pt>
                <c:pt idx="93">
                  <c:v>12.52</c:v>
                </c:pt>
                <c:pt idx="94">
                  <c:v>10.39</c:v>
                </c:pt>
                <c:pt idx="95">
                  <c:v>13.36</c:v>
                </c:pt>
                <c:pt idx="96">
                  <c:v>13.96</c:v>
                </c:pt>
                <c:pt idx="97">
                  <c:v>13.13</c:v>
                </c:pt>
                <c:pt idx="98">
                  <c:v>13.09</c:v>
                </c:pt>
                <c:pt idx="99">
                  <c:v>18.649999999999999</c:v>
                </c:pt>
                <c:pt idx="100">
                  <c:v>16.68</c:v>
                </c:pt>
                <c:pt idx="101">
                  <c:v>19.88</c:v>
                </c:pt>
                <c:pt idx="102">
                  <c:v>22.88</c:v>
                </c:pt>
                <c:pt idx="103">
                  <c:v>22.36</c:v>
                </c:pt>
                <c:pt idx="104">
                  <c:v>23.630000000000003</c:v>
                </c:pt>
                <c:pt idx="105">
                  <c:v>17.649999999999999</c:v>
                </c:pt>
                <c:pt idx="106">
                  <c:v>26</c:v>
                </c:pt>
                <c:pt idx="107">
                  <c:v>26.63</c:v>
                </c:pt>
                <c:pt idx="108">
                  <c:v>25.55</c:v>
                </c:pt>
                <c:pt idx="109">
                  <c:v>23.67</c:v>
                </c:pt>
                <c:pt idx="110">
                  <c:v>29.009999999999998</c:v>
                </c:pt>
                <c:pt idx="111">
                  <c:v>28.74</c:v>
                </c:pt>
                <c:pt idx="112">
                  <c:v>27.619999999999997</c:v>
                </c:pt>
                <c:pt idx="113">
                  <c:v>27.61</c:v>
                </c:pt>
                <c:pt idx="114">
                  <c:v>22.34</c:v>
                </c:pt>
                <c:pt idx="115">
                  <c:v>17.68</c:v>
                </c:pt>
                <c:pt idx="116">
                  <c:v>17.149999999999999</c:v>
                </c:pt>
                <c:pt idx="117">
                  <c:v>16.079999999999998</c:v>
                </c:pt>
                <c:pt idx="118">
                  <c:v>13.969999999999999</c:v>
                </c:pt>
                <c:pt idx="119">
                  <c:v>13.64</c:v>
                </c:pt>
                <c:pt idx="120">
                  <c:v>9.68</c:v>
                </c:pt>
                <c:pt idx="121">
                  <c:v>8.3000000000000007</c:v>
                </c:pt>
                <c:pt idx="122">
                  <c:v>14.219999999999999</c:v>
                </c:pt>
                <c:pt idx="123">
                  <c:v>14.57</c:v>
                </c:pt>
                <c:pt idx="124">
                  <c:v>12.219999999999999</c:v>
                </c:pt>
                <c:pt idx="125">
                  <c:v>8.7899999999999991</c:v>
                </c:pt>
                <c:pt idx="126">
                  <c:v>10.89</c:v>
                </c:pt>
                <c:pt idx="127">
                  <c:v>7.81</c:v>
                </c:pt>
                <c:pt idx="128">
                  <c:v>9.75</c:v>
                </c:pt>
                <c:pt idx="129">
                  <c:v>22.130000000000003</c:v>
                </c:pt>
                <c:pt idx="130">
                  <c:v>17.25</c:v>
                </c:pt>
                <c:pt idx="131">
                  <c:v>19.990000000000002</c:v>
                </c:pt>
                <c:pt idx="132">
                  <c:v>16.29</c:v>
                </c:pt>
                <c:pt idx="133">
                  <c:v>14.46</c:v>
                </c:pt>
                <c:pt idx="134">
                  <c:v>20.97</c:v>
                </c:pt>
                <c:pt idx="135">
                  <c:v>15.95</c:v>
                </c:pt>
                <c:pt idx="136">
                  <c:v>17.97</c:v>
                </c:pt>
                <c:pt idx="137">
                  <c:v>19.299999999999997</c:v>
                </c:pt>
                <c:pt idx="138">
                  <c:v>16.09</c:v>
                </c:pt>
                <c:pt idx="139">
                  <c:v>16.39</c:v>
                </c:pt>
                <c:pt idx="140">
                  <c:v>14.299999999999999</c:v>
                </c:pt>
                <c:pt idx="141">
                  <c:v>14.899999999999999</c:v>
                </c:pt>
                <c:pt idx="142">
                  <c:v>16.13</c:v>
                </c:pt>
                <c:pt idx="143">
                  <c:v>14.61</c:v>
                </c:pt>
                <c:pt idx="144">
                  <c:v>11.030000000000001</c:v>
                </c:pt>
                <c:pt idx="145">
                  <c:v>10.95</c:v>
                </c:pt>
                <c:pt idx="146">
                  <c:v>7.61</c:v>
                </c:pt>
                <c:pt idx="147">
                  <c:v>11.74</c:v>
                </c:pt>
                <c:pt idx="148">
                  <c:v>11.39</c:v>
                </c:pt>
                <c:pt idx="149">
                  <c:v>14.64</c:v>
                </c:pt>
                <c:pt idx="150">
                  <c:v>15.54</c:v>
                </c:pt>
                <c:pt idx="151">
                  <c:v>15</c:v>
                </c:pt>
                <c:pt idx="152">
                  <c:v>17.23</c:v>
                </c:pt>
                <c:pt idx="153">
                  <c:v>16.29</c:v>
                </c:pt>
                <c:pt idx="154">
                  <c:v>12.5</c:v>
                </c:pt>
                <c:pt idx="155">
                  <c:v>14.629999999999999</c:v>
                </c:pt>
                <c:pt idx="156">
                  <c:v>11.6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7A-4CF7-9EDA-582A63C769C7}"/>
            </c:ext>
          </c:extLst>
        </c:ser>
        <c:ser>
          <c:idx val="2"/>
          <c:order val="2"/>
          <c:tx>
            <c:strRef>
              <c:f>'איור 24 נתונים'!$J$2</c:f>
              <c:strCache>
                <c:ptCount val="1"/>
                <c:pt idx="0">
                  <c:v>שירותים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4 נתונים'!$A$3:$A$220</c:f>
              <c:numCache>
                <c:formatCode>m/d/yyyy</c:formatCode>
                <c:ptCount val="218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  <c:pt idx="135">
                  <c:v>45383</c:v>
                </c:pt>
                <c:pt idx="136">
                  <c:v>45413</c:v>
                </c:pt>
                <c:pt idx="137">
                  <c:v>45444</c:v>
                </c:pt>
                <c:pt idx="138">
                  <c:v>45474</c:v>
                </c:pt>
                <c:pt idx="139">
                  <c:v>45505</c:v>
                </c:pt>
                <c:pt idx="140">
                  <c:v>45536</c:v>
                </c:pt>
                <c:pt idx="141">
                  <c:v>45566</c:v>
                </c:pt>
                <c:pt idx="142">
                  <c:v>45597</c:v>
                </c:pt>
                <c:pt idx="143">
                  <c:v>45627</c:v>
                </c:pt>
                <c:pt idx="144">
                  <c:v>45658</c:v>
                </c:pt>
                <c:pt idx="145">
                  <c:v>45689</c:v>
                </c:pt>
                <c:pt idx="146">
                  <c:v>45717</c:v>
                </c:pt>
                <c:pt idx="147">
                  <c:v>45748</c:v>
                </c:pt>
                <c:pt idx="148">
                  <c:v>45778</c:v>
                </c:pt>
                <c:pt idx="149">
                  <c:v>45809</c:v>
                </c:pt>
                <c:pt idx="150">
                  <c:v>45839</c:v>
                </c:pt>
                <c:pt idx="151">
                  <c:v>45870</c:v>
                </c:pt>
                <c:pt idx="152">
                  <c:v>45901</c:v>
                </c:pt>
                <c:pt idx="153">
                  <c:v>45931</c:v>
                </c:pt>
                <c:pt idx="154">
                  <c:v>45962</c:v>
                </c:pt>
                <c:pt idx="155">
                  <c:v>45992</c:v>
                </c:pt>
                <c:pt idx="156">
                  <c:v>46023</c:v>
                </c:pt>
              </c:numCache>
            </c:numRef>
          </c:cat>
          <c:val>
            <c:numRef>
              <c:f>'איור 24 נתונים'!$J$3:$J$220</c:f>
              <c:numCache>
                <c:formatCode>General</c:formatCode>
                <c:ptCount val="218"/>
                <c:pt idx="0">
                  <c:v>3.74</c:v>
                </c:pt>
                <c:pt idx="1">
                  <c:v>5.68</c:v>
                </c:pt>
                <c:pt idx="2">
                  <c:v>5.12</c:v>
                </c:pt>
                <c:pt idx="3">
                  <c:v>4.3900000000000006</c:v>
                </c:pt>
                <c:pt idx="4">
                  <c:v>7.17</c:v>
                </c:pt>
                <c:pt idx="5">
                  <c:v>7.36</c:v>
                </c:pt>
                <c:pt idx="6">
                  <c:v>5.78</c:v>
                </c:pt>
                <c:pt idx="7">
                  <c:v>6.3599999999999994</c:v>
                </c:pt>
                <c:pt idx="8">
                  <c:v>7.25</c:v>
                </c:pt>
                <c:pt idx="9">
                  <c:v>7.8999999999999995</c:v>
                </c:pt>
                <c:pt idx="10">
                  <c:v>8.0299999999999994</c:v>
                </c:pt>
                <c:pt idx="11">
                  <c:v>6.76</c:v>
                </c:pt>
                <c:pt idx="12">
                  <c:v>7.7</c:v>
                </c:pt>
                <c:pt idx="13">
                  <c:v>12.14</c:v>
                </c:pt>
                <c:pt idx="14">
                  <c:v>7.33</c:v>
                </c:pt>
                <c:pt idx="15">
                  <c:v>8.39</c:v>
                </c:pt>
                <c:pt idx="16">
                  <c:v>8.1000000000000014</c:v>
                </c:pt>
                <c:pt idx="17">
                  <c:v>9.2900000000000009</c:v>
                </c:pt>
                <c:pt idx="18">
                  <c:v>7.4300000000000006</c:v>
                </c:pt>
                <c:pt idx="19">
                  <c:v>8</c:v>
                </c:pt>
                <c:pt idx="20">
                  <c:v>7.79</c:v>
                </c:pt>
                <c:pt idx="21">
                  <c:v>6.6</c:v>
                </c:pt>
                <c:pt idx="22">
                  <c:v>7.26</c:v>
                </c:pt>
                <c:pt idx="23">
                  <c:v>7.32</c:v>
                </c:pt>
                <c:pt idx="24">
                  <c:v>3.9</c:v>
                </c:pt>
                <c:pt idx="25">
                  <c:v>6.73</c:v>
                </c:pt>
                <c:pt idx="26">
                  <c:v>10.39</c:v>
                </c:pt>
                <c:pt idx="27">
                  <c:v>2.8499999999999996</c:v>
                </c:pt>
                <c:pt idx="28">
                  <c:v>4.47</c:v>
                </c:pt>
                <c:pt idx="29">
                  <c:v>4.1100000000000003</c:v>
                </c:pt>
                <c:pt idx="30">
                  <c:v>4.33</c:v>
                </c:pt>
                <c:pt idx="31">
                  <c:v>6.63</c:v>
                </c:pt>
                <c:pt idx="32">
                  <c:v>5.25</c:v>
                </c:pt>
                <c:pt idx="33">
                  <c:v>7.07</c:v>
                </c:pt>
                <c:pt idx="34">
                  <c:v>3.6599999999999997</c:v>
                </c:pt>
                <c:pt idx="35">
                  <c:v>4.82</c:v>
                </c:pt>
                <c:pt idx="36">
                  <c:v>7.07</c:v>
                </c:pt>
                <c:pt idx="37">
                  <c:v>4.78</c:v>
                </c:pt>
                <c:pt idx="38">
                  <c:v>5.87</c:v>
                </c:pt>
                <c:pt idx="39">
                  <c:v>5.4700000000000006</c:v>
                </c:pt>
                <c:pt idx="40">
                  <c:v>7.07</c:v>
                </c:pt>
                <c:pt idx="41">
                  <c:v>3.87</c:v>
                </c:pt>
                <c:pt idx="42">
                  <c:v>9.2799999999999994</c:v>
                </c:pt>
                <c:pt idx="43">
                  <c:v>5.43</c:v>
                </c:pt>
                <c:pt idx="44">
                  <c:v>6.8100000000000005</c:v>
                </c:pt>
                <c:pt idx="45">
                  <c:v>7.01</c:v>
                </c:pt>
                <c:pt idx="46">
                  <c:v>8.0300000000000011</c:v>
                </c:pt>
                <c:pt idx="47">
                  <c:v>8.5599999999999987</c:v>
                </c:pt>
                <c:pt idx="48">
                  <c:v>7.12</c:v>
                </c:pt>
                <c:pt idx="49">
                  <c:v>9.32</c:v>
                </c:pt>
                <c:pt idx="50">
                  <c:v>6.9300000000000006</c:v>
                </c:pt>
                <c:pt idx="51">
                  <c:v>7.1</c:v>
                </c:pt>
                <c:pt idx="52">
                  <c:v>8.36</c:v>
                </c:pt>
                <c:pt idx="53">
                  <c:v>9.32</c:v>
                </c:pt>
                <c:pt idx="54">
                  <c:v>7.95</c:v>
                </c:pt>
                <c:pt idx="55">
                  <c:v>6.7700000000000005</c:v>
                </c:pt>
                <c:pt idx="56">
                  <c:v>6.74</c:v>
                </c:pt>
                <c:pt idx="57">
                  <c:v>8.3000000000000007</c:v>
                </c:pt>
                <c:pt idx="58">
                  <c:v>6.7299999999999995</c:v>
                </c:pt>
                <c:pt idx="59">
                  <c:v>7.9</c:v>
                </c:pt>
                <c:pt idx="60">
                  <c:v>7.33</c:v>
                </c:pt>
                <c:pt idx="61">
                  <c:v>6.84</c:v>
                </c:pt>
                <c:pt idx="62">
                  <c:v>6.71</c:v>
                </c:pt>
                <c:pt idx="63">
                  <c:v>7.51</c:v>
                </c:pt>
                <c:pt idx="64">
                  <c:v>8.85</c:v>
                </c:pt>
                <c:pt idx="65">
                  <c:v>9.75</c:v>
                </c:pt>
                <c:pt idx="66">
                  <c:v>9.84</c:v>
                </c:pt>
                <c:pt idx="67">
                  <c:v>7.5</c:v>
                </c:pt>
                <c:pt idx="68">
                  <c:v>9.41</c:v>
                </c:pt>
                <c:pt idx="69">
                  <c:v>7.71</c:v>
                </c:pt>
                <c:pt idx="70">
                  <c:v>8.66</c:v>
                </c:pt>
                <c:pt idx="71">
                  <c:v>8.41</c:v>
                </c:pt>
                <c:pt idx="72">
                  <c:v>9.24</c:v>
                </c:pt>
                <c:pt idx="73">
                  <c:v>8.4</c:v>
                </c:pt>
                <c:pt idx="74">
                  <c:v>7.58</c:v>
                </c:pt>
                <c:pt idx="75">
                  <c:v>8.27</c:v>
                </c:pt>
                <c:pt idx="76">
                  <c:v>7.23</c:v>
                </c:pt>
                <c:pt idx="77">
                  <c:v>8.0499999999999989</c:v>
                </c:pt>
                <c:pt idx="78">
                  <c:v>5.92</c:v>
                </c:pt>
                <c:pt idx="79">
                  <c:v>5.53</c:v>
                </c:pt>
                <c:pt idx="80">
                  <c:v>6.15</c:v>
                </c:pt>
                <c:pt idx="81">
                  <c:v>5.52</c:v>
                </c:pt>
                <c:pt idx="82">
                  <c:v>9.0299999999999994</c:v>
                </c:pt>
                <c:pt idx="83">
                  <c:v>6.51</c:v>
                </c:pt>
                <c:pt idx="84">
                  <c:v>8.58</c:v>
                </c:pt>
                <c:pt idx="85">
                  <c:v>6.57</c:v>
                </c:pt>
                <c:pt idx="86">
                  <c:v>13.01</c:v>
                </c:pt>
                <c:pt idx="87">
                  <c:v>3.76</c:v>
                </c:pt>
                <c:pt idx="88">
                  <c:v>11.19</c:v>
                </c:pt>
                <c:pt idx="89">
                  <c:v>9.7899999999999991</c:v>
                </c:pt>
                <c:pt idx="90">
                  <c:v>9.629999999999999</c:v>
                </c:pt>
                <c:pt idx="91">
                  <c:v>8.1</c:v>
                </c:pt>
                <c:pt idx="92">
                  <c:v>8.02</c:v>
                </c:pt>
                <c:pt idx="93">
                  <c:v>6.77</c:v>
                </c:pt>
                <c:pt idx="94">
                  <c:v>11.71</c:v>
                </c:pt>
                <c:pt idx="95">
                  <c:v>7.98</c:v>
                </c:pt>
                <c:pt idx="96">
                  <c:v>7.24</c:v>
                </c:pt>
                <c:pt idx="97">
                  <c:v>7.33</c:v>
                </c:pt>
                <c:pt idx="98">
                  <c:v>12.16</c:v>
                </c:pt>
                <c:pt idx="99">
                  <c:v>11.5</c:v>
                </c:pt>
                <c:pt idx="100">
                  <c:v>10.899999999999999</c:v>
                </c:pt>
                <c:pt idx="101">
                  <c:v>8.74</c:v>
                </c:pt>
                <c:pt idx="102">
                  <c:v>11.01</c:v>
                </c:pt>
                <c:pt idx="103">
                  <c:v>9.69</c:v>
                </c:pt>
                <c:pt idx="104">
                  <c:v>10.7</c:v>
                </c:pt>
                <c:pt idx="105">
                  <c:v>8.66</c:v>
                </c:pt>
                <c:pt idx="106">
                  <c:v>12.45</c:v>
                </c:pt>
                <c:pt idx="107">
                  <c:v>9.65</c:v>
                </c:pt>
                <c:pt idx="108">
                  <c:v>13.5</c:v>
                </c:pt>
                <c:pt idx="109">
                  <c:v>13.61</c:v>
                </c:pt>
                <c:pt idx="110">
                  <c:v>10.01</c:v>
                </c:pt>
                <c:pt idx="111">
                  <c:v>13.48</c:v>
                </c:pt>
                <c:pt idx="112">
                  <c:v>13.219999999999999</c:v>
                </c:pt>
                <c:pt idx="113">
                  <c:v>11.18</c:v>
                </c:pt>
                <c:pt idx="114">
                  <c:v>15.83</c:v>
                </c:pt>
                <c:pt idx="115">
                  <c:v>12.67</c:v>
                </c:pt>
                <c:pt idx="116">
                  <c:v>14.14</c:v>
                </c:pt>
                <c:pt idx="117">
                  <c:v>11.97</c:v>
                </c:pt>
                <c:pt idx="118">
                  <c:v>11.75</c:v>
                </c:pt>
                <c:pt idx="119">
                  <c:v>9.1999999999999993</c:v>
                </c:pt>
                <c:pt idx="120">
                  <c:v>9.9400000000000013</c:v>
                </c:pt>
                <c:pt idx="121">
                  <c:v>9.91</c:v>
                </c:pt>
                <c:pt idx="122">
                  <c:v>9.92</c:v>
                </c:pt>
                <c:pt idx="123">
                  <c:v>11.15</c:v>
                </c:pt>
                <c:pt idx="124">
                  <c:v>9.6</c:v>
                </c:pt>
                <c:pt idx="125">
                  <c:v>10.3</c:v>
                </c:pt>
                <c:pt idx="126">
                  <c:v>9.8500000000000014</c:v>
                </c:pt>
                <c:pt idx="127">
                  <c:v>7.0299999999999994</c:v>
                </c:pt>
                <c:pt idx="128">
                  <c:v>8.77</c:v>
                </c:pt>
                <c:pt idx="129">
                  <c:v>7.5</c:v>
                </c:pt>
                <c:pt idx="130">
                  <c:v>12.09</c:v>
                </c:pt>
                <c:pt idx="131">
                  <c:v>10.77</c:v>
                </c:pt>
                <c:pt idx="132">
                  <c:v>12.28</c:v>
                </c:pt>
                <c:pt idx="133">
                  <c:v>10.73</c:v>
                </c:pt>
                <c:pt idx="134">
                  <c:v>8.26</c:v>
                </c:pt>
                <c:pt idx="135">
                  <c:v>11.469999999999999</c:v>
                </c:pt>
                <c:pt idx="136">
                  <c:v>13.72</c:v>
                </c:pt>
                <c:pt idx="137">
                  <c:v>11.83</c:v>
                </c:pt>
                <c:pt idx="138">
                  <c:v>11.09</c:v>
                </c:pt>
                <c:pt idx="139">
                  <c:v>10.53</c:v>
                </c:pt>
                <c:pt idx="140">
                  <c:v>10.83</c:v>
                </c:pt>
                <c:pt idx="141">
                  <c:v>13.629999999999999</c:v>
                </c:pt>
                <c:pt idx="142">
                  <c:v>11.46</c:v>
                </c:pt>
                <c:pt idx="143">
                  <c:v>9.379999999999999</c:v>
                </c:pt>
                <c:pt idx="144">
                  <c:v>9.18</c:v>
                </c:pt>
                <c:pt idx="145">
                  <c:v>8.65</c:v>
                </c:pt>
                <c:pt idx="146">
                  <c:v>11.620000000000001</c:v>
                </c:pt>
                <c:pt idx="147">
                  <c:v>10.350000000000001</c:v>
                </c:pt>
                <c:pt idx="148">
                  <c:v>9.64</c:v>
                </c:pt>
                <c:pt idx="149">
                  <c:v>13.09</c:v>
                </c:pt>
                <c:pt idx="150">
                  <c:v>10.48</c:v>
                </c:pt>
                <c:pt idx="151">
                  <c:v>11.6</c:v>
                </c:pt>
                <c:pt idx="152">
                  <c:v>12.13</c:v>
                </c:pt>
                <c:pt idx="153">
                  <c:v>14.299999999999999</c:v>
                </c:pt>
                <c:pt idx="154">
                  <c:v>11.22</c:v>
                </c:pt>
                <c:pt idx="155">
                  <c:v>13.68</c:v>
                </c:pt>
                <c:pt idx="156">
                  <c:v>1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CA-44A3-BFF3-7B953AAC2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3071400"/>
        <c:axId val="883065496"/>
      </c:lineChart>
      <c:dateAx>
        <c:axId val="883071400"/>
        <c:scaling>
          <c:orientation val="minMax"/>
          <c:max val="46023"/>
          <c:min val="43466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3065496"/>
        <c:crosses val="autoZero"/>
        <c:auto val="1"/>
        <c:lblOffset val="100"/>
        <c:baseTimeUnit val="months"/>
        <c:majorUnit val="4"/>
        <c:majorTimeUnit val="months"/>
      </c:dateAx>
      <c:valAx>
        <c:axId val="883065496"/>
        <c:scaling>
          <c:orientation val="minMax"/>
          <c:max val="4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  <a:alpha val="7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he-IL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  <a:endParaRPr lang="en-US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1.9086571233810499E-2"/>
              <c:y val="0.102542064687055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ea typeface="+mn-ea"/>
                  <a:cs typeface="Segoe UI" panose="020B0502040204020203" pitchFamily="34" charset="0"/>
                </a:defRPr>
              </a:pPr>
              <a:endParaRPr lang="he-IL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3071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570136767704446"/>
          <c:y val="0.94384353993368386"/>
          <c:w val="0.40510137358725751"/>
          <c:h val="4.28079875595487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5: שערי החליפין שקל-דולר, שקל-אירו והשער הנומינלי האפקטיבי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1/1/2010 = 100, מרץ 2025 עד פברואר 2026</a:t>
            </a:r>
          </a:p>
        </c:rich>
      </c:tx>
      <c:layout>
        <c:manualLayout>
          <c:xMode val="edge"/>
          <c:yMode val="edge"/>
          <c:x val="0.15491811578089176"/>
          <c:y val="1.6729222873260494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5.2492290732812134E-2"/>
          <c:y val="0.12754409546322221"/>
          <c:w val="0.89255533437030699"/>
          <c:h val="0.71723448296945558"/>
        </c:manualLayout>
      </c:layout>
      <c:lineChart>
        <c:grouping val="standard"/>
        <c:varyColors val="0"/>
        <c:ser>
          <c:idx val="2"/>
          <c:order val="2"/>
          <c:tx>
            <c:strRef>
              <c:f>'איור 25 נתונים'!$D$3</c:f>
              <c:strCache>
                <c:ptCount val="1"/>
                <c:pt idx="0">
                  <c:v>הנומינלי האפקטיבי (ציר שמאלי)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cat>
            <c:numRef>
              <c:f>'איור 25 נתונים'!$A$4:$A$4000</c:f>
              <c:numCache>
                <c:formatCode>m/d/yyyy</c:formatCode>
                <c:ptCount val="3997"/>
                <c:pt idx="0">
                  <c:v>45574</c:v>
                </c:pt>
                <c:pt idx="1">
                  <c:v>45575</c:v>
                </c:pt>
                <c:pt idx="2">
                  <c:v>45576</c:v>
                </c:pt>
                <c:pt idx="3">
                  <c:v>45577</c:v>
                </c:pt>
                <c:pt idx="4">
                  <c:v>45578</c:v>
                </c:pt>
                <c:pt idx="5">
                  <c:v>45579</c:v>
                </c:pt>
                <c:pt idx="6">
                  <c:v>45580</c:v>
                </c:pt>
                <c:pt idx="7">
                  <c:v>45581</c:v>
                </c:pt>
                <c:pt idx="8">
                  <c:v>45582</c:v>
                </c:pt>
                <c:pt idx="9">
                  <c:v>45583</c:v>
                </c:pt>
                <c:pt idx="10">
                  <c:v>45584</c:v>
                </c:pt>
                <c:pt idx="11">
                  <c:v>45585</c:v>
                </c:pt>
                <c:pt idx="12">
                  <c:v>45586</c:v>
                </c:pt>
                <c:pt idx="13">
                  <c:v>45587</c:v>
                </c:pt>
                <c:pt idx="14">
                  <c:v>45588</c:v>
                </c:pt>
                <c:pt idx="15">
                  <c:v>45589</c:v>
                </c:pt>
                <c:pt idx="16">
                  <c:v>45590</c:v>
                </c:pt>
                <c:pt idx="17">
                  <c:v>45591</c:v>
                </c:pt>
                <c:pt idx="18">
                  <c:v>45592</c:v>
                </c:pt>
                <c:pt idx="19">
                  <c:v>45593</c:v>
                </c:pt>
                <c:pt idx="20">
                  <c:v>45594</c:v>
                </c:pt>
                <c:pt idx="21">
                  <c:v>45595</c:v>
                </c:pt>
                <c:pt idx="22">
                  <c:v>45596</c:v>
                </c:pt>
                <c:pt idx="23">
                  <c:v>45597</c:v>
                </c:pt>
                <c:pt idx="24">
                  <c:v>45598</c:v>
                </c:pt>
                <c:pt idx="25">
                  <c:v>45599</c:v>
                </c:pt>
                <c:pt idx="26">
                  <c:v>45600</c:v>
                </c:pt>
                <c:pt idx="27">
                  <c:v>45601</c:v>
                </c:pt>
                <c:pt idx="28">
                  <c:v>45602</c:v>
                </c:pt>
                <c:pt idx="29">
                  <c:v>45603</c:v>
                </c:pt>
                <c:pt idx="30">
                  <c:v>45604</c:v>
                </c:pt>
                <c:pt idx="31">
                  <c:v>45605</c:v>
                </c:pt>
                <c:pt idx="32">
                  <c:v>45606</c:v>
                </c:pt>
                <c:pt idx="33">
                  <c:v>45607</c:v>
                </c:pt>
                <c:pt idx="34">
                  <c:v>45608</c:v>
                </c:pt>
                <c:pt idx="35">
                  <c:v>45609</c:v>
                </c:pt>
                <c:pt idx="36">
                  <c:v>45610</c:v>
                </c:pt>
                <c:pt idx="37">
                  <c:v>45611</c:v>
                </c:pt>
                <c:pt idx="38">
                  <c:v>45612</c:v>
                </c:pt>
                <c:pt idx="39">
                  <c:v>45613</c:v>
                </c:pt>
                <c:pt idx="40">
                  <c:v>45614</c:v>
                </c:pt>
                <c:pt idx="41">
                  <c:v>45615</c:v>
                </c:pt>
                <c:pt idx="42">
                  <c:v>45616</c:v>
                </c:pt>
                <c:pt idx="43">
                  <c:v>45617</c:v>
                </c:pt>
                <c:pt idx="44">
                  <c:v>45618</c:v>
                </c:pt>
                <c:pt idx="45">
                  <c:v>45619</c:v>
                </c:pt>
                <c:pt idx="46">
                  <c:v>45620</c:v>
                </c:pt>
                <c:pt idx="47">
                  <c:v>45621</c:v>
                </c:pt>
                <c:pt idx="48">
                  <c:v>45622</c:v>
                </c:pt>
                <c:pt idx="49">
                  <c:v>45623</c:v>
                </c:pt>
                <c:pt idx="50">
                  <c:v>45624</c:v>
                </c:pt>
                <c:pt idx="51">
                  <c:v>45625</c:v>
                </c:pt>
                <c:pt idx="52">
                  <c:v>45626</c:v>
                </c:pt>
                <c:pt idx="53">
                  <c:v>45627</c:v>
                </c:pt>
                <c:pt idx="54">
                  <c:v>45628</c:v>
                </c:pt>
                <c:pt idx="55">
                  <c:v>45629</c:v>
                </c:pt>
                <c:pt idx="56">
                  <c:v>45630</c:v>
                </c:pt>
                <c:pt idx="57">
                  <c:v>45631</c:v>
                </c:pt>
                <c:pt idx="58">
                  <c:v>45632</c:v>
                </c:pt>
                <c:pt idx="59">
                  <c:v>45633</c:v>
                </c:pt>
                <c:pt idx="60">
                  <c:v>45634</c:v>
                </c:pt>
                <c:pt idx="61">
                  <c:v>45635</c:v>
                </c:pt>
                <c:pt idx="62">
                  <c:v>45636</c:v>
                </c:pt>
                <c:pt idx="63">
                  <c:v>45637</c:v>
                </c:pt>
                <c:pt idx="64">
                  <c:v>45638</c:v>
                </c:pt>
                <c:pt idx="65">
                  <c:v>45639</c:v>
                </c:pt>
                <c:pt idx="66">
                  <c:v>45640</c:v>
                </c:pt>
                <c:pt idx="67">
                  <c:v>45641</c:v>
                </c:pt>
                <c:pt idx="68">
                  <c:v>45642</c:v>
                </c:pt>
                <c:pt idx="69">
                  <c:v>45643</c:v>
                </c:pt>
                <c:pt idx="70">
                  <c:v>45644</c:v>
                </c:pt>
                <c:pt idx="71">
                  <c:v>45645</c:v>
                </c:pt>
                <c:pt idx="72">
                  <c:v>45646</c:v>
                </c:pt>
                <c:pt idx="73">
                  <c:v>45647</c:v>
                </c:pt>
                <c:pt idx="74">
                  <c:v>45648</c:v>
                </c:pt>
                <c:pt idx="75">
                  <c:v>45649</c:v>
                </c:pt>
                <c:pt idx="76">
                  <c:v>45650</c:v>
                </c:pt>
                <c:pt idx="77">
                  <c:v>45651</c:v>
                </c:pt>
                <c:pt idx="78">
                  <c:v>45652</c:v>
                </c:pt>
                <c:pt idx="79">
                  <c:v>45653</c:v>
                </c:pt>
                <c:pt idx="80">
                  <c:v>45654</c:v>
                </c:pt>
                <c:pt idx="81">
                  <c:v>45655</c:v>
                </c:pt>
                <c:pt idx="82">
                  <c:v>45656</c:v>
                </c:pt>
                <c:pt idx="83">
                  <c:v>45657</c:v>
                </c:pt>
                <c:pt idx="84">
                  <c:v>45658</c:v>
                </c:pt>
                <c:pt idx="85">
                  <c:v>45659</c:v>
                </c:pt>
                <c:pt idx="86">
                  <c:v>45660</c:v>
                </c:pt>
                <c:pt idx="87">
                  <c:v>45661</c:v>
                </c:pt>
                <c:pt idx="88">
                  <c:v>45662</c:v>
                </c:pt>
                <c:pt idx="89">
                  <c:v>45663</c:v>
                </c:pt>
                <c:pt idx="90">
                  <c:v>45664</c:v>
                </c:pt>
                <c:pt idx="91">
                  <c:v>45665</c:v>
                </c:pt>
                <c:pt idx="92">
                  <c:v>45666</c:v>
                </c:pt>
                <c:pt idx="93">
                  <c:v>45667</c:v>
                </c:pt>
                <c:pt idx="94">
                  <c:v>45668</c:v>
                </c:pt>
                <c:pt idx="95">
                  <c:v>45669</c:v>
                </c:pt>
                <c:pt idx="96">
                  <c:v>45670</c:v>
                </c:pt>
                <c:pt idx="97">
                  <c:v>45671</c:v>
                </c:pt>
                <c:pt idx="98">
                  <c:v>45672</c:v>
                </c:pt>
                <c:pt idx="99">
                  <c:v>45673</c:v>
                </c:pt>
                <c:pt idx="100">
                  <c:v>45674</c:v>
                </c:pt>
                <c:pt idx="101">
                  <c:v>45675</c:v>
                </c:pt>
                <c:pt idx="102">
                  <c:v>45676</c:v>
                </c:pt>
                <c:pt idx="103">
                  <c:v>45677</c:v>
                </c:pt>
                <c:pt idx="104">
                  <c:v>45678</c:v>
                </c:pt>
                <c:pt idx="105">
                  <c:v>45679</c:v>
                </c:pt>
                <c:pt idx="106">
                  <c:v>45680</c:v>
                </c:pt>
                <c:pt idx="107">
                  <c:v>45681</c:v>
                </c:pt>
                <c:pt idx="108">
                  <c:v>45682</c:v>
                </c:pt>
                <c:pt idx="109">
                  <c:v>45683</c:v>
                </c:pt>
                <c:pt idx="110">
                  <c:v>45684</c:v>
                </c:pt>
                <c:pt idx="111">
                  <c:v>45685</c:v>
                </c:pt>
                <c:pt idx="112">
                  <c:v>45686</c:v>
                </c:pt>
                <c:pt idx="113">
                  <c:v>45687</c:v>
                </c:pt>
                <c:pt idx="114">
                  <c:v>45688</c:v>
                </c:pt>
                <c:pt idx="115">
                  <c:v>45689</c:v>
                </c:pt>
                <c:pt idx="116">
                  <c:v>45690</c:v>
                </c:pt>
                <c:pt idx="117">
                  <c:v>45691</c:v>
                </c:pt>
                <c:pt idx="118">
                  <c:v>45692</c:v>
                </c:pt>
                <c:pt idx="119">
                  <c:v>45693</c:v>
                </c:pt>
                <c:pt idx="120">
                  <c:v>45694</c:v>
                </c:pt>
                <c:pt idx="121">
                  <c:v>45695</c:v>
                </c:pt>
                <c:pt idx="122">
                  <c:v>45696</c:v>
                </c:pt>
                <c:pt idx="123">
                  <c:v>45697</c:v>
                </c:pt>
                <c:pt idx="124">
                  <c:v>45698</c:v>
                </c:pt>
                <c:pt idx="125">
                  <c:v>45699</c:v>
                </c:pt>
                <c:pt idx="126">
                  <c:v>45700</c:v>
                </c:pt>
                <c:pt idx="127">
                  <c:v>45701</c:v>
                </c:pt>
                <c:pt idx="128">
                  <c:v>45702</c:v>
                </c:pt>
                <c:pt idx="129">
                  <c:v>45703</c:v>
                </c:pt>
                <c:pt idx="130">
                  <c:v>45704</c:v>
                </c:pt>
                <c:pt idx="131">
                  <c:v>45705</c:v>
                </c:pt>
                <c:pt idx="132">
                  <c:v>45706</c:v>
                </c:pt>
                <c:pt idx="133">
                  <c:v>45707</c:v>
                </c:pt>
                <c:pt idx="134">
                  <c:v>45708</c:v>
                </c:pt>
                <c:pt idx="135">
                  <c:v>45709</c:v>
                </c:pt>
                <c:pt idx="136">
                  <c:v>45710</c:v>
                </c:pt>
                <c:pt idx="137">
                  <c:v>45711</c:v>
                </c:pt>
                <c:pt idx="138">
                  <c:v>45712</c:v>
                </c:pt>
                <c:pt idx="139">
                  <c:v>45713</c:v>
                </c:pt>
                <c:pt idx="140">
                  <c:v>45714</c:v>
                </c:pt>
                <c:pt idx="141">
                  <c:v>45715</c:v>
                </c:pt>
                <c:pt idx="142">
                  <c:v>45716</c:v>
                </c:pt>
                <c:pt idx="143">
                  <c:v>45717</c:v>
                </c:pt>
                <c:pt idx="144">
                  <c:v>45718</c:v>
                </c:pt>
                <c:pt idx="145">
                  <c:v>45719</c:v>
                </c:pt>
                <c:pt idx="146">
                  <c:v>45720</c:v>
                </c:pt>
                <c:pt idx="147">
                  <c:v>45721</c:v>
                </c:pt>
                <c:pt idx="148">
                  <c:v>45722</c:v>
                </c:pt>
                <c:pt idx="149">
                  <c:v>45723</c:v>
                </c:pt>
                <c:pt idx="150">
                  <c:v>45724</c:v>
                </c:pt>
                <c:pt idx="151">
                  <c:v>45725</c:v>
                </c:pt>
                <c:pt idx="152">
                  <c:v>45726</c:v>
                </c:pt>
                <c:pt idx="153">
                  <c:v>45727</c:v>
                </c:pt>
                <c:pt idx="154">
                  <c:v>45728</c:v>
                </c:pt>
                <c:pt idx="155">
                  <c:v>45729</c:v>
                </c:pt>
                <c:pt idx="156">
                  <c:v>45730</c:v>
                </c:pt>
                <c:pt idx="157">
                  <c:v>45731</c:v>
                </c:pt>
                <c:pt idx="158">
                  <c:v>45732</c:v>
                </c:pt>
                <c:pt idx="159">
                  <c:v>45733</c:v>
                </c:pt>
                <c:pt idx="160">
                  <c:v>45734</c:v>
                </c:pt>
                <c:pt idx="161">
                  <c:v>45735</c:v>
                </c:pt>
                <c:pt idx="162">
                  <c:v>45736</c:v>
                </c:pt>
                <c:pt idx="163">
                  <c:v>45737</c:v>
                </c:pt>
                <c:pt idx="164">
                  <c:v>45738</c:v>
                </c:pt>
                <c:pt idx="165">
                  <c:v>45739</c:v>
                </c:pt>
                <c:pt idx="166">
                  <c:v>45740</c:v>
                </c:pt>
                <c:pt idx="167">
                  <c:v>45741</c:v>
                </c:pt>
                <c:pt idx="168">
                  <c:v>45742</c:v>
                </c:pt>
                <c:pt idx="169">
                  <c:v>45743</c:v>
                </c:pt>
                <c:pt idx="170">
                  <c:v>45744</c:v>
                </c:pt>
                <c:pt idx="171">
                  <c:v>45745</c:v>
                </c:pt>
                <c:pt idx="172">
                  <c:v>45746</c:v>
                </c:pt>
                <c:pt idx="173">
                  <c:v>45747</c:v>
                </c:pt>
                <c:pt idx="174">
                  <c:v>45748</c:v>
                </c:pt>
                <c:pt idx="175">
                  <c:v>45749</c:v>
                </c:pt>
                <c:pt idx="176">
                  <c:v>45750</c:v>
                </c:pt>
                <c:pt idx="177">
                  <c:v>45751</c:v>
                </c:pt>
                <c:pt idx="178">
                  <c:v>45752</c:v>
                </c:pt>
                <c:pt idx="179">
                  <c:v>45753</c:v>
                </c:pt>
                <c:pt idx="180">
                  <c:v>45754</c:v>
                </c:pt>
                <c:pt idx="181">
                  <c:v>45755</c:v>
                </c:pt>
                <c:pt idx="182">
                  <c:v>45756</c:v>
                </c:pt>
                <c:pt idx="183">
                  <c:v>45757</c:v>
                </c:pt>
                <c:pt idx="184">
                  <c:v>45758</c:v>
                </c:pt>
                <c:pt idx="185">
                  <c:v>45759</c:v>
                </c:pt>
                <c:pt idx="186">
                  <c:v>45760</c:v>
                </c:pt>
                <c:pt idx="187">
                  <c:v>45761</c:v>
                </c:pt>
                <c:pt idx="188">
                  <c:v>45762</c:v>
                </c:pt>
                <c:pt idx="189">
                  <c:v>45763</c:v>
                </c:pt>
                <c:pt idx="190">
                  <c:v>45764</c:v>
                </c:pt>
                <c:pt idx="191">
                  <c:v>45765</c:v>
                </c:pt>
                <c:pt idx="192">
                  <c:v>45766</c:v>
                </c:pt>
                <c:pt idx="193">
                  <c:v>45767</c:v>
                </c:pt>
                <c:pt idx="194">
                  <c:v>45768</c:v>
                </c:pt>
                <c:pt idx="195">
                  <c:v>45769</c:v>
                </c:pt>
                <c:pt idx="196">
                  <c:v>45770</c:v>
                </c:pt>
                <c:pt idx="197">
                  <c:v>45771</c:v>
                </c:pt>
                <c:pt idx="198">
                  <c:v>45772</c:v>
                </c:pt>
                <c:pt idx="199">
                  <c:v>45773</c:v>
                </c:pt>
                <c:pt idx="200">
                  <c:v>45774</c:v>
                </c:pt>
                <c:pt idx="201">
                  <c:v>45775</c:v>
                </c:pt>
                <c:pt idx="202">
                  <c:v>45776</c:v>
                </c:pt>
                <c:pt idx="203">
                  <c:v>45777</c:v>
                </c:pt>
                <c:pt idx="204">
                  <c:v>45778</c:v>
                </c:pt>
                <c:pt idx="205">
                  <c:v>45779</c:v>
                </c:pt>
                <c:pt idx="206">
                  <c:v>45780</c:v>
                </c:pt>
                <c:pt idx="207">
                  <c:v>45781</c:v>
                </c:pt>
                <c:pt idx="208">
                  <c:v>45782</c:v>
                </c:pt>
                <c:pt idx="209">
                  <c:v>45783</c:v>
                </c:pt>
                <c:pt idx="210">
                  <c:v>45784</c:v>
                </c:pt>
                <c:pt idx="211">
                  <c:v>45785</c:v>
                </c:pt>
                <c:pt idx="212">
                  <c:v>45786</c:v>
                </c:pt>
                <c:pt idx="213">
                  <c:v>45787</c:v>
                </c:pt>
                <c:pt idx="214">
                  <c:v>45788</c:v>
                </c:pt>
                <c:pt idx="215">
                  <c:v>45789</c:v>
                </c:pt>
                <c:pt idx="216">
                  <c:v>45790</c:v>
                </c:pt>
                <c:pt idx="217">
                  <c:v>45791</c:v>
                </c:pt>
                <c:pt idx="218">
                  <c:v>45792</c:v>
                </c:pt>
                <c:pt idx="219">
                  <c:v>45793</c:v>
                </c:pt>
                <c:pt idx="220">
                  <c:v>45794</c:v>
                </c:pt>
                <c:pt idx="221">
                  <c:v>45795</c:v>
                </c:pt>
                <c:pt idx="222">
                  <c:v>45796</c:v>
                </c:pt>
                <c:pt idx="223">
                  <c:v>45797</c:v>
                </c:pt>
                <c:pt idx="224">
                  <c:v>45798</c:v>
                </c:pt>
                <c:pt idx="225">
                  <c:v>45799</c:v>
                </c:pt>
                <c:pt idx="226">
                  <c:v>45800</c:v>
                </c:pt>
                <c:pt idx="227">
                  <c:v>45801</c:v>
                </c:pt>
                <c:pt idx="228">
                  <c:v>45802</c:v>
                </c:pt>
                <c:pt idx="229">
                  <c:v>45803</c:v>
                </c:pt>
                <c:pt idx="230">
                  <c:v>45804</c:v>
                </c:pt>
                <c:pt idx="231">
                  <c:v>45805</c:v>
                </c:pt>
                <c:pt idx="232">
                  <c:v>45806</c:v>
                </c:pt>
                <c:pt idx="233">
                  <c:v>45807</c:v>
                </c:pt>
                <c:pt idx="234">
                  <c:v>45808</c:v>
                </c:pt>
                <c:pt idx="235">
                  <c:v>45809</c:v>
                </c:pt>
                <c:pt idx="236">
                  <c:v>45810</c:v>
                </c:pt>
                <c:pt idx="237">
                  <c:v>45811</c:v>
                </c:pt>
                <c:pt idx="238">
                  <c:v>45812</c:v>
                </c:pt>
                <c:pt idx="239">
                  <c:v>45813</c:v>
                </c:pt>
                <c:pt idx="240">
                  <c:v>45814</c:v>
                </c:pt>
                <c:pt idx="241">
                  <c:v>45815</c:v>
                </c:pt>
                <c:pt idx="242">
                  <c:v>45816</c:v>
                </c:pt>
                <c:pt idx="243">
                  <c:v>45817</c:v>
                </c:pt>
                <c:pt idx="244">
                  <c:v>45818</c:v>
                </c:pt>
                <c:pt idx="245">
                  <c:v>45819</c:v>
                </c:pt>
                <c:pt idx="246">
                  <c:v>45820</c:v>
                </c:pt>
                <c:pt idx="247">
                  <c:v>45821</c:v>
                </c:pt>
                <c:pt idx="248">
                  <c:v>45822</c:v>
                </c:pt>
                <c:pt idx="249">
                  <c:v>45823</c:v>
                </c:pt>
                <c:pt idx="250">
                  <c:v>45824</c:v>
                </c:pt>
                <c:pt idx="251">
                  <c:v>45825</c:v>
                </c:pt>
                <c:pt idx="252">
                  <c:v>45826</c:v>
                </c:pt>
                <c:pt idx="253">
                  <c:v>45827</c:v>
                </c:pt>
                <c:pt idx="254">
                  <c:v>45828</c:v>
                </c:pt>
                <c:pt idx="255">
                  <c:v>45829</c:v>
                </c:pt>
                <c:pt idx="256">
                  <c:v>45830</c:v>
                </c:pt>
                <c:pt idx="257">
                  <c:v>45831</c:v>
                </c:pt>
                <c:pt idx="258">
                  <c:v>45832</c:v>
                </c:pt>
                <c:pt idx="259">
                  <c:v>45833</c:v>
                </c:pt>
                <c:pt idx="260">
                  <c:v>45834</c:v>
                </c:pt>
                <c:pt idx="261">
                  <c:v>45835</c:v>
                </c:pt>
                <c:pt idx="262">
                  <c:v>45836</c:v>
                </c:pt>
                <c:pt idx="263">
                  <c:v>45837</c:v>
                </c:pt>
                <c:pt idx="264">
                  <c:v>45838</c:v>
                </c:pt>
                <c:pt idx="265">
                  <c:v>45839</c:v>
                </c:pt>
                <c:pt idx="266">
                  <c:v>45840</c:v>
                </c:pt>
                <c:pt idx="267">
                  <c:v>45841</c:v>
                </c:pt>
                <c:pt idx="268">
                  <c:v>45842</c:v>
                </c:pt>
                <c:pt idx="269">
                  <c:v>45843</c:v>
                </c:pt>
                <c:pt idx="270">
                  <c:v>45844</c:v>
                </c:pt>
                <c:pt idx="271">
                  <c:v>45845</c:v>
                </c:pt>
                <c:pt idx="272">
                  <c:v>45846</c:v>
                </c:pt>
                <c:pt idx="273">
                  <c:v>45847</c:v>
                </c:pt>
                <c:pt idx="274">
                  <c:v>45848</c:v>
                </c:pt>
                <c:pt idx="275">
                  <c:v>45849</c:v>
                </c:pt>
                <c:pt idx="276">
                  <c:v>45850</c:v>
                </c:pt>
                <c:pt idx="277">
                  <c:v>45851</c:v>
                </c:pt>
                <c:pt idx="278">
                  <c:v>45852</c:v>
                </c:pt>
                <c:pt idx="279">
                  <c:v>45853</c:v>
                </c:pt>
                <c:pt idx="280">
                  <c:v>45854</c:v>
                </c:pt>
                <c:pt idx="281">
                  <c:v>45855</c:v>
                </c:pt>
                <c:pt idx="282">
                  <c:v>45856</c:v>
                </c:pt>
                <c:pt idx="283">
                  <c:v>45857</c:v>
                </c:pt>
                <c:pt idx="284">
                  <c:v>45858</c:v>
                </c:pt>
                <c:pt idx="285">
                  <c:v>45859</c:v>
                </c:pt>
                <c:pt idx="286">
                  <c:v>45860</c:v>
                </c:pt>
                <c:pt idx="287">
                  <c:v>45861</c:v>
                </c:pt>
                <c:pt idx="288">
                  <c:v>45862</c:v>
                </c:pt>
                <c:pt idx="289">
                  <c:v>45863</c:v>
                </c:pt>
                <c:pt idx="290">
                  <c:v>45864</c:v>
                </c:pt>
                <c:pt idx="291">
                  <c:v>45865</c:v>
                </c:pt>
                <c:pt idx="292">
                  <c:v>45866</c:v>
                </c:pt>
                <c:pt idx="293">
                  <c:v>45867</c:v>
                </c:pt>
                <c:pt idx="294">
                  <c:v>45868</c:v>
                </c:pt>
                <c:pt idx="295">
                  <c:v>45869</c:v>
                </c:pt>
                <c:pt idx="296">
                  <c:v>45870</c:v>
                </c:pt>
                <c:pt idx="297">
                  <c:v>45871</c:v>
                </c:pt>
                <c:pt idx="298">
                  <c:v>45872</c:v>
                </c:pt>
                <c:pt idx="299">
                  <c:v>45873</c:v>
                </c:pt>
                <c:pt idx="300">
                  <c:v>45874</c:v>
                </c:pt>
                <c:pt idx="301">
                  <c:v>45875</c:v>
                </c:pt>
                <c:pt idx="302">
                  <c:v>45876</c:v>
                </c:pt>
                <c:pt idx="303">
                  <c:v>45877</c:v>
                </c:pt>
                <c:pt idx="304">
                  <c:v>45878</c:v>
                </c:pt>
                <c:pt idx="305">
                  <c:v>45879</c:v>
                </c:pt>
                <c:pt idx="306">
                  <c:v>45880</c:v>
                </c:pt>
                <c:pt idx="307">
                  <c:v>45881</c:v>
                </c:pt>
                <c:pt idx="308">
                  <c:v>45882</c:v>
                </c:pt>
                <c:pt idx="309">
                  <c:v>45883</c:v>
                </c:pt>
                <c:pt idx="310">
                  <c:v>45884</c:v>
                </c:pt>
                <c:pt idx="311">
                  <c:v>45885</c:v>
                </c:pt>
                <c:pt idx="312">
                  <c:v>45886</c:v>
                </c:pt>
                <c:pt idx="313">
                  <c:v>45887</c:v>
                </c:pt>
                <c:pt idx="314">
                  <c:v>45888</c:v>
                </c:pt>
                <c:pt idx="315">
                  <c:v>45889</c:v>
                </c:pt>
                <c:pt idx="316">
                  <c:v>45890</c:v>
                </c:pt>
                <c:pt idx="317">
                  <c:v>45891</c:v>
                </c:pt>
                <c:pt idx="318">
                  <c:v>45892</c:v>
                </c:pt>
                <c:pt idx="319">
                  <c:v>45893</c:v>
                </c:pt>
                <c:pt idx="320">
                  <c:v>45894</c:v>
                </c:pt>
                <c:pt idx="321">
                  <c:v>45895</c:v>
                </c:pt>
                <c:pt idx="322">
                  <c:v>45896</c:v>
                </c:pt>
                <c:pt idx="323">
                  <c:v>45897</c:v>
                </c:pt>
                <c:pt idx="324">
                  <c:v>45898</c:v>
                </c:pt>
                <c:pt idx="325">
                  <c:v>45899</c:v>
                </c:pt>
                <c:pt idx="326">
                  <c:v>45900</c:v>
                </c:pt>
                <c:pt idx="327">
                  <c:v>45901</c:v>
                </c:pt>
                <c:pt idx="328">
                  <c:v>45902</c:v>
                </c:pt>
                <c:pt idx="329">
                  <c:v>45903</c:v>
                </c:pt>
                <c:pt idx="330">
                  <c:v>45904</c:v>
                </c:pt>
                <c:pt idx="331">
                  <c:v>45905</c:v>
                </c:pt>
                <c:pt idx="332">
                  <c:v>45906</c:v>
                </c:pt>
                <c:pt idx="333">
                  <c:v>45907</c:v>
                </c:pt>
                <c:pt idx="334">
                  <c:v>45908</c:v>
                </c:pt>
                <c:pt idx="335">
                  <c:v>45909</c:v>
                </c:pt>
                <c:pt idx="336">
                  <c:v>45910</c:v>
                </c:pt>
                <c:pt idx="337">
                  <c:v>45911</c:v>
                </c:pt>
                <c:pt idx="338">
                  <c:v>45912</c:v>
                </c:pt>
                <c:pt idx="339">
                  <c:v>45913</c:v>
                </c:pt>
                <c:pt idx="340">
                  <c:v>45914</c:v>
                </c:pt>
                <c:pt idx="341">
                  <c:v>45915</c:v>
                </c:pt>
                <c:pt idx="342">
                  <c:v>45916</c:v>
                </c:pt>
                <c:pt idx="343">
                  <c:v>45917</c:v>
                </c:pt>
                <c:pt idx="344">
                  <c:v>45918</c:v>
                </c:pt>
                <c:pt idx="345">
                  <c:v>45919</c:v>
                </c:pt>
                <c:pt idx="346">
                  <c:v>45920</c:v>
                </c:pt>
                <c:pt idx="347">
                  <c:v>45921</c:v>
                </c:pt>
                <c:pt idx="348">
                  <c:v>45922</c:v>
                </c:pt>
                <c:pt idx="349">
                  <c:v>45923</c:v>
                </c:pt>
                <c:pt idx="350">
                  <c:v>45924</c:v>
                </c:pt>
                <c:pt idx="351">
                  <c:v>45925</c:v>
                </c:pt>
                <c:pt idx="352">
                  <c:v>45926</c:v>
                </c:pt>
                <c:pt idx="353">
                  <c:v>45927</c:v>
                </c:pt>
                <c:pt idx="354">
                  <c:v>45928</c:v>
                </c:pt>
                <c:pt idx="355">
                  <c:v>45929</c:v>
                </c:pt>
                <c:pt idx="356">
                  <c:v>45930</c:v>
                </c:pt>
                <c:pt idx="357">
                  <c:v>45931</c:v>
                </c:pt>
                <c:pt idx="358">
                  <c:v>45932</c:v>
                </c:pt>
                <c:pt idx="359">
                  <c:v>45933</c:v>
                </c:pt>
                <c:pt idx="360">
                  <c:v>45934</c:v>
                </c:pt>
                <c:pt idx="361">
                  <c:v>45935</c:v>
                </c:pt>
                <c:pt idx="362">
                  <c:v>45936</c:v>
                </c:pt>
                <c:pt idx="363">
                  <c:v>45937</c:v>
                </c:pt>
                <c:pt idx="364">
                  <c:v>45938</c:v>
                </c:pt>
                <c:pt idx="365">
                  <c:v>45939</c:v>
                </c:pt>
                <c:pt idx="366">
                  <c:v>45940</c:v>
                </c:pt>
                <c:pt idx="367">
                  <c:v>45941</c:v>
                </c:pt>
                <c:pt idx="368">
                  <c:v>45942</c:v>
                </c:pt>
                <c:pt idx="369">
                  <c:v>45943</c:v>
                </c:pt>
                <c:pt idx="370">
                  <c:v>45944</c:v>
                </c:pt>
                <c:pt idx="371">
                  <c:v>45945</c:v>
                </c:pt>
                <c:pt idx="372">
                  <c:v>45946</c:v>
                </c:pt>
                <c:pt idx="373">
                  <c:v>45947</c:v>
                </c:pt>
                <c:pt idx="374">
                  <c:v>45948</c:v>
                </c:pt>
                <c:pt idx="375">
                  <c:v>45949</c:v>
                </c:pt>
                <c:pt idx="376">
                  <c:v>45950</c:v>
                </c:pt>
                <c:pt idx="377">
                  <c:v>45951</c:v>
                </c:pt>
                <c:pt idx="378">
                  <c:v>45952</c:v>
                </c:pt>
                <c:pt idx="379">
                  <c:v>45953</c:v>
                </c:pt>
                <c:pt idx="380">
                  <c:v>45954</c:v>
                </c:pt>
                <c:pt idx="381">
                  <c:v>45955</c:v>
                </c:pt>
                <c:pt idx="382">
                  <c:v>45956</c:v>
                </c:pt>
                <c:pt idx="383">
                  <c:v>45957</c:v>
                </c:pt>
                <c:pt idx="384">
                  <c:v>45958</c:v>
                </c:pt>
                <c:pt idx="385">
                  <c:v>45959</c:v>
                </c:pt>
                <c:pt idx="386">
                  <c:v>45960</c:v>
                </c:pt>
                <c:pt idx="387">
                  <c:v>45961</c:v>
                </c:pt>
                <c:pt idx="388">
                  <c:v>45962</c:v>
                </c:pt>
                <c:pt idx="389">
                  <c:v>45963</c:v>
                </c:pt>
                <c:pt idx="390">
                  <c:v>45964</c:v>
                </c:pt>
                <c:pt idx="391">
                  <c:v>45965</c:v>
                </c:pt>
                <c:pt idx="392">
                  <c:v>45966</c:v>
                </c:pt>
                <c:pt idx="393">
                  <c:v>45967</c:v>
                </c:pt>
                <c:pt idx="394">
                  <c:v>45968</c:v>
                </c:pt>
                <c:pt idx="395">
                  <c:v>45969</c:v>
                </c:pt>
                <c:pt idx="396">
                  <c:v>45970</c:v>
                </c:pt>
                <c:pt idx="397">
                  <c:v>45971</c:v>
                </c:pt>
                <c:pt idx="398">
                  <c:v>45972</c:v>
                </c:pt>
                <c:pt idx="399">
                  <c:v>45973</c:v>
                </c:pt>
                <c:pt idx="400">
                  <c:v>45974</c:v>
                </c:pt>
                <c:pt idx="401">
                  <c:v>45975</c:v>
                </c:pt>
                <c:pt idx="402">
                  <c:v>45976</c:v>
                </c:pt>
                <c:pt idx="403">
                  <c:v>45977</c:v>
                </c:pt>
                <c:pt idx="404">
                  <c:v>45978</c:v>
                </c:pt>
                <c:pt idx="405">
                  <c:v>45979</c:v>
                </c:pt>
                <c:pt idx="406">
                  <c:v>45980</c:v>
                </c:pt>
                <c:pt idx="407">
                  <c:v>45981</c:v>
                </c:pt>
                <c:pt idx="408">
                  <c:v>45982</c:v>
                </c:pt>
                <c:pt idx="409">
                  <c:v>45983</c:v>
                </c:pt>
                <c:pt idx="410">
                  <c:v>45984</c:v>
                </c:pt>
                <c:pt idx="411">
                  <c:v>45985</c:v>
                </c:pt>
                <c:pt idx="412">
                  <c:v>45986</c:v>
                </c:pt>
                <c:pt idx="413">
                  <c:v>45987</c:v>
                </c:pt>
                <c:pt idx="414">
                  <c:v>45988</c:v>
                </c:pt>
                <c:pt idx="415">
                  <c:v>45989</c:v>
                </c:pt>
                <c:pt idx="416">
                  <c:v>45990</c:v>
                </c:pt>
                <c:pt idx="417">
                  <c:v>45991</c:v>
                </c:pt>
                <c:pt idx="418">
                  <c:v>45992</c:v>
                </c:pt>
                <c:pt idx="419">
                  <c:v>45993</c:v>
                </c:pt>
                <c:pt idx="420">
                  <c:v>45994</c:v>
                </c:pt>
                <c:pt idx="421">
                  <c:v>45995</c:v>
                </c:pt>
                <c:pt idx="422">
                  <c:v>45996</c:v>
                </c:pt>
                <c:pt idx="423">
                  <c:v>45997</c:v>
                </c:pt>
                <c:pt idx="424">
                  <c:v>45998</c:v>
                </c:pt>
                <c:pt idx="425">
                  <c:v>45999</c:v>
                </c:pt>
                <c:pt idx="426">
                  <c:v>46000</c:v>
                </c:pt>
                <c:pt idx="427">
                  <c:v>46001</c:v>
                </c:pt>
                <c:pt idx="428">
                  <c:v>46002</c:v>
                </c:pt>
                <c:pt idx="429">
                  <c:v>46003</c:v>
                </c:pt>
                <c:pt idx="430">
                  <c:v>46004</c:v>
                </c:pt>
                <c:pt idx="431">
                  <c:v>46005</c:v>
                </c:pt>
                <c:pt idx="432">
                  <c:v>46006</c:v>
                </c:pt>
                <c:pt idx="433">
                  <c:v>46007</c:v>
                </c:pt>
                <c:pt idx="434">
                  <c:v>46008</c:v>
                </c:pt>
                <c:pt idx="435">
                  <c:v>46009</c:v>
                </c:pt>
                <c:pt idx="436">
                  <c:v>46010</c:v>
                </c:pt>
                <c:pt idx="437">
                  <c:v>46011</c:v>
                </c:pt>
                <c:pt idx="438">
                  <c:v>46012</c:v>
                </c:pt>
                <c:pt idx="439">
                  <c:v>46013</c:v>
                </c:pt>
                <c:pt idx="440">
                  <c:v>46014</c:v>
                </c:pt>
                <c:pt idx="441">
                  <c:v>46015</c:v>
                </c:pt>
                <c:pt idx="442">
                  <c:v>46016</c:v>
                </c:pt>
                <c:pt idx="443">
                  <c:v>46017</c:v>
                </c:pt>
                <c:pt idx="444">
                  <c:v>46018</c:v>
                </c:pt>
                <c:pt idx="445">
                  <c:v>46019</c:v>
                </c:pt>
                <c:pt idx="446">
                  <c:v>46020</c:v>
                </c:pt>
                <c:pt idx="447">
                  <c:v>46021</c:v>
                </c:pt>
                <c:pt idx="448">
                  <c:v>46022</c:v>
                </c:pt>
                <c:pt idx="449">
                  <c:v>46023</c:v>
                </c:pt>
                <c:pt idx="450">
                  <c:v>46024</c:v>
                </c:pt>
                <c:pt idx="451">
                  <c:v>46025</c:v>
                </c:pt>
                <c:pt idx="452">
                  <c:v>46026</c:v>
                </c:pt>
                <c:pt idx="453">
                  <c:v>46027</c:v>
                </c:pt>
                <c:pt idx="454">
                  <c:v>46028</c:v>
                </c:pt>
                <c:pt idx="455">
                  <c:v>46029</c:v>
                </c:pt>
                <c:pt idx="456">
                  <c:v>46030</c:v>
                </c:pt>
                <c:pt idx="457">
                  <c:v>46031</c:v>
                </c:pt>
                <c:pt idx="458">
                  <c:v>46032</c:v>
                </c:pt>
                <c:pt idx="459">
                  <c:v>46033</c:v>
                </c:pt>
                <c:pt idx="460">
                  <c:v>46034</c:v>
                </c:pt>
                <c:pt idx="461">
                  <c:v>46035</c:v>
                </c:pt>
                <c:pt idx="462">
                  <c:v>46036</c:v>
                </c:pt>
                <c:pt idx="463">
                  <c:v>46037</c:v>
                </c:pt>
                <c:pt idx="464">
                  <c:v>46038</c:v>
                </c:pt>
                <c:pt idx="465">
                  <c:v>46039</c:v>
                </c:pt>
                <c:pt idx="466">
                  <c:v>46040</c:v>
                </c:pt>
                <c:pt idx="467">
                  <c:v>46041</c:v>
                </c:pt>
                <c:pt idx="468">
                  <c:v>46042</c:v>
                </c:pt>
                <c:pt idx="469">
                  <c:v>46043</c:v>
                </c:pt>
                <c:pt idx="470">
                  <c:v>46044</c:v>
                </c:pt>
                <c:pt idx="471">
                  <c:v>46045</c:v>
                </c:pt>
                <c:pt idx="472">
                  <c:v>46046</c:v>
                </c:pt>
                <c:pt idx="473">
                  <c:v>46047</c:v>
                </c:pt>
                <c:pt idx="474">
                  <c:v>46048</c:v>
                </c:pt>
                <c:pt idx="475">
                  <c:v>46049</c:v>
                </c:pt>
                <c:pt idx="476">
                  <c:v>46050</c:v>
                </c:pt>
                <c:pt idx="477">
                  <c:v>46051</c:v>
                </c:pt>
                <c:pt idx="478">
                  <c:v>46052</c:v>
                </c:pt>
                <c:pt idx="479">
                  <c:v>46053</c:v>
                </c:pt>
                <c:pt idx="480">
                  <c:v>46054</c:v>
                </c:pt>
                <c:pt idx="481">
                  <c:v>46055</c:v>
                </c:pt>
                <c:pt idx="482">
                  <c:v>46056</c:v>
                </c:pt>
                <c:pt idx="483">
                  <c:v>46057</c:v>
                </c:pt>
                <c:pt idx="484">
                  <c:v>46058</c:v>
                </c:pt>
                <c:pt idx="485">
                  <c:v>46059</c:v>
                </c:pt>
                <c:pt idx="486">
                  <c:v>46060</c:v>
                </c:pt>
                <c:pt idx="487">
                  <c:v>46061</c:v>
                </c:pt>
                <c:pt idx="488">
                  <c:v>46062</c:v>
                </c:pt>
                <c:pt idx="489">
                  <c:v>46063</c:v>
                </c:pt>
                <c:pt idx="490">
                  <c:v>46064</c:v>
                </c:pt>
                <c:pt idx="491">
                  <c:v>46065</c:v>
                </c:pt>
                <c:pt idx="492">
                  <c:v>46066</c:v>
                </c:pt>
                <c:pt idx="493">
                  <c:v>46067</c:v>
                </c:pt>
                <c:pt idx="494">
                  <c:v>46068</c:v>
                </c:pt>
                <c:pt idx="495">
                  <c:v>46069</c:v>
                </c:pt>
                <c:pt idx="496">
                  <c:v>46070</c:v>
                </c:pt>
                <c:pt idx="497">
                  <c:v>46071</c:v>
                </c:pt>
                <c:pt idx="498">
                  <c:v>46072</c:v>
                </c:pt>
                <c:pt idx="499">
                  <c:v>46073</c:v>
                </c:pt>
              </c:numCache>
            </c:numRef>
          </c:cat>
          <c:val>
            <c:numRef>
              <c:f>'איור 25 נתונים'!$D$4:$D$4000</c:f>
              <c:numCache>
                <c:formatCode>#,##0.00</c:formatCode>
                <c:ptCount val="3997"/>
                <c:pt idx="0">
                  <c:v>77.225997484100006</c:v>
                </c:pt>
                <c:pt idx="1">
                  <c:v>77.411763764299991</c:v>
                </c:pt>
                <c:pt idx="2">
                  <c:v>77.411763764299991</c:v>
                </c:pt>
                <c:pt idx="3">
                  <c:v>77.411763764299991</c:v>
                </c:pt>
                <c:pt idx="4">
                  <c:v>77.411763764299991</c:v>
                </c:pt>
                <c:pt idx="5">
                  <c:v>77.032751366900001</c:v>
                </c:pt>
                <c:pt idx="6">
                  <c:v>76.739784038699995</c:v>
                </c:pt>
                <c:pt idx="7">
                  <c:v>76.950178625700005</c:v>
                </c:pt>
                <c:pt idx="8">
                  <c:v>76.950178625700005</c:v>
                </c:pt>
                <c:pt idx="9">
                  <c:v>75.8563055714</c:v>
                </c:pt>
                <c:pt idx="10">
                  <c:v>75.8563055714</c:v>
                </c:pt>
                <c:pt idx="11">
                  <c:v>75.8563055714</c:v>
                </c:pt>
                <c:pt idx="12">
                  <c:v>76.320136021400003</c:v>
                </c:pt>
                <c:pt idx="13">
                  <c:v>77.071273223100007</c:v>
                </c:pt>
                <c:pt idx="14">
                  <c:v>77.1688269295</c:v>
                </c:pt>
                <c:pt idx="15">
                  <c:v>77.1688269295</c:v>
                </c:pt>
                <c:pt idx="16">
                  <c:v>77.158937279100002</c:v>
                </c:pt>
                <c:pt idx="17">
                  <c:v>77.158937279100002</c:v>
                </c:pt>
                <c:pt idx="18">
                  <c:v>77.158937279100002</c:v>
                </c:pt>
                <c:pt idx="19">
                  <c:v>75.948700776700008</c:v>
                </c:pt>
                <c:pt idx="20">
                  <c:v>76.150118817800006</c:v>
                </c:pt>
                <c:pt idx="21">
                  <c:v>75.586047306799998</c:v>
                </c:pt>
                <c:pt idx="22">
                  <c:v>75.8137546727</c:v>
                </c:pt>
                <c:pt idx="23">
                  <c:v>76.662615450600001</c:v>
                </c:pt>
                <c:pt idx="24">
                  <c:v>76.662615450600001</c:v>
                </c:pt>
                <c:pt idx="25">
                  <c:v>76.662615450600001</c:v>
                </c:pt>
                <c:pt idx="26">
                  <c:v>76.574336399499998</c:v>
                </c:pt>
                <c:pt idx="27">
                  <c:v>76.533981827999995</c:v>
                </c:pt>
                <c:pt idx="28">
                  <c:v>75.75146115390001</c:v>
                </c:pt>
                <c:pt idx="29">
                  <c:v>75.711733328500003</c:v>
                </c:pt>
                <c:pt idx="30">
                  <c:v>75.659667125399992</c:v>
                </c:pt>
                <c:pt idx="31">
                  <c:v>75.659667125399992</c:v>
                </c:pt>
                <c:pt idx="32">
                  <c:v>75.659667125399992</c:v>
                </c:pt>
                <c:pt idx="33">
                  <c:v>75.503336871399995</c:v>
                </c:pt>
                <c:pt idx="34">
                  <c:v>75.613806429199997</c:v>
                </c:pt>
                <c:pt idx="35">
                  <c:v>75.489661524799999</c:v>
                </c:pt>
                <c:pt idx="36">
                  <c:v>75.200870413000004</c:v>
                </c:pt>
                <c:pt idx="37">
                  <c:v>75.261302884499997</c:v>
                </c:pt>
                <c:pt idx="38">
                  <c:v>75.261302884499997</c:v>
                </c:pt>
                <c:pt idx="39">
                  <c:v>75.261302884499997</c:v>
                </c:pt>
                <c:pt idx="40">
                  <c:v>74.979814612400006</c:v>
                </c:pt>
                <c:pt idx="41">
                  <c:v>75.270753107200008</c:v>
                </c:pt>
                <c:pt idx="42">
                  <c:v>75.150891711</c:v>
                </c:pt>
                <c:pt idx="43">
                  <c:v>74.981320075500008</c:v>
                </c:pt>
                <c:pt idx="44">
                  <c:v>74.384387530799998</c:v>
                </c:pt>
                <c:pt idx="45">
                  <c:v>74.384387530799998</c:v>
                </c:pt>
                <c:pt idx="46">
                  <c:v>74.384387530799998</c:v>
                </c:pt>
                <c:pt idx="47">
                  <c:v>73.630852340499999</c:v>
                </c:pt>
                <c:pt idx="48">
                  <c:v>73.0621024597</c:v>
                </c:pt>
                <c:pt idx="49">
                  <c:v>73.366846296700004</c:v>
                </c:pt>
                <c:pt idx="50">
                  <c:v>73.133998674500006</c:v>
                </c:pt>
                <c:pt idx="51">
                  <c:v>73.186532119000006</c:v>
                </c:pt>
                <c:pt idx="52">
                  <c:v>73.186532119000006</c:v>
                </c:pt>
                <c:pt idx="53">
                  <c:v>73.186532119000006</c:v>
                </c:pt>
                <c:pt idx="54">
                  <c:v>72.766111496700006</c:v>
                </c:pt>
                <c:pt idx="55">
                  <c:v>72.779155622800005</c:v>
                </c:pt>
                <c:pt idx="56">
                  <c:v>72.162569212799994</c:v>
                </c:pt>
                <c:pt idx="57">
                  <c:v>72.295439422800001</c:v>
                </c:pt>
                <c:pt idx="58">
                  <c:v>72.298542436299996</c:v>
                </c:pt>
                <c:pt idx="59">
                  <c:v>72.298542436299996</c:v>
                </c:pt>
                <c:pt idx="60">
                  <c:v>72.298542436299996</c:v>
                </c:pt>
                <c:pt idx="61">
                  <c:v>71.626495115099999</c:v>
                </c:pt>
                <c:pt idx="62">
                  <c:v>71.820535482599993</c:v>
                </c:pt>
                <c:pt idx="63">
                  <c:v>71.787673657200003</c:v>
                </c:pt>
                <c:pt idx="64">
                  <c:v>71.544408989099992</c:v>
                </c:pt>
                <c:pt idx="65">
                  <c:v>71.840907670800007</c:v>
                </c:pt>
                <c:pt idx="66">
                  <c:v>71.840907670800007</c:v>
                </c:pt>
                <c:pt idx="67">
                  <c:v>71.840907670800007</c:v>
                </c:pt>
                <c:pt idx="68">
                  <c:v>72.1441666363</c:v>
                </c:pt>
                <c:pt idx="69">
                  <c:v>72.007790309200004</c:v>
                </c:pt>
                <c:pt idx="70">
                  <c:v>71.684477835799996</c:v>
                </c:pt>
                <c:pt idx="71">
                  <c:v>72.045240259300002</c:v>
                </c:pt>
                <c:pt idx="72">
                  <c:v>72.637346410999996</c:v>
                </c:pt>
                <c:pt idx="73">
                  <c:v>72.637346410999996</c:v>
                </c:pt>
                <c:pt idx="74">
                  <c:v>72.637346410999996</c:v>
                </c:pt>
                <c:pt idx="75">
                  <c:v>72.649026223999996</c:v>
                </c:pt>
                <c:pt idx="76">
                  <c:v>72.930844816900006</c:v>
                </c:pt>
                <c:pt idx="77">
                  <c:v>72.930844816900006</c:v>
                </c:pt>
                <c:pt idx="78">
                  <c:v>73.025755539000002</c:v>
                </c:pt>
                <c:pt idx="79">
                  <c:v>73.155321222699996</c:v>
                </c:pt>
                <c:pt idx="80">
                  <c:v>73.155321222699996</c:v>
                </c:pt>
                <c:pt idx="81">
                  <c:v>73.155321222699996</c:v>
                </c:pt>
                <c:pt idx="82">
                  <c:v>72.566900449800002</c:v>
                </c:pt>
                <c:pt idx="83">
                  <c:v>72.4273895627</c:v>
                </c:pt>
                <c:pt idx="84">
                  <c:v>72.4273895627</c:v>
                </c:pt>
                <c:pt idx="85">
                  <c:v>72.200663847599998</c:v>
                </c:pt>
                <c:pt idx="86">
                  <c:v>72.264374478400001</c:v>
                </c:pt>
                <c:pt idx="87">
                  <c:v>72.264374478400001</c:v>
                </c:pt>
                <c:pt idx="88">
                  <c:v>72.264374478400001</c:v>
                </c:pt>
                <c:pt idx="89">
                  <c:v>72.239423431199995</c:v>
                </c:pt>
                <c:pt idx="90">
                  <c:v>72.049035214100002</c:v>
                </c:pt>
                <c:pt idx="91">
                  <c:v>72.415120083199994</c:v>
                </c:pt>
                <c:pt idx="92">
                  <c:v>72.410992852899994</c:v>
                </c:pt>
                <c:pt idx="93">
                  <c:v>72.546488712599995</c:v>
                </c:pt>
                <c:pt idx="94">
                  <c:v>72.546488712599995</c:v>
                </c:pt>
                <c:pt idx="95">
                  <c:v>72.546488712599995</c:v>
                </c:pt>
                <c:pt idx="96">
                  <c:v>72.334141009299998</c:v>
                </c:pt>
                <c:pt idx="97">
                  <c:v>71.699504669899994</c:v>
                </c:pt>
                <c:pt idx="98">
                  <c:v>71.621283467799998</c:v>
                </c:pt>
                <c:pt idx="99">
                  <c:v>71.645017334900004</c:v>
                </c:pt>
                <c:pt idx="100">
                  <c:v>71.219819248700006</c:v>
                </c:pt>
                <c:pt idx="101">
                  <c:v>71.219819248700006</c:v>
                </c:pt>
                <c:pt idx="102">
                  <c:v>71.219819248700006</c:v>
                </c:pt>
                <c:pt idx="103">
                  <c:v>70.893145555800004</c:v>
                </c:pt>
                <c:pt idx="104">
                  <c:v>71.131397378499997</c:v>
                </c:pt>
                <c:pt idx="105">
                  <c:v>70.570150794599996</c:v>
                </c:pt>
                <c:pt idx="106">
                  <c:v>70.789464989899997</c:v>
                </c:pt>
                <c:pt idx="107">
                  <c:v>71.454773099999997</c:v>
                </c:pt>
                <c:pt idx="108">
                  <c:v>71.454773099999997</c:v>
                </c:pt>
                <c:pt idx="109">
                  <c:v>71.454773099999997</c:v>
                </c:pt>
                <c:pt idx="110">
                  <c:v>72.336558753399999</c:v>
                </c:pt>
                <c:pt idx="111">
                  <c:v>72.104538386499996</c:v>
                </c:pt>
                <c:pt idx="112">
                  <c:v>71.707416717800001</c:v>
                </c:pt>
                <c:pt idx="113">
                  <c:v>71.408636830500001</c:v>
                </c:pt>
                <c:pt idx="114">
                  <c:v>71.180392581199996</c:v>
                </c:pt>
                <c:pt idx="115">
                  <c:v>71.180392581199996</c:v>
                </c:pt>
                <c:pt idx="116">
                  <c:v>71.180392581199996</c:v>
                </c:pt>
                <c:pt idx="117">
                  <c:v>71.450414655099991</c:v>
                </c:pt>
                <c:pt idx="118">
                  <c:v>71.081585699499996</c:v>
                </c:pt>
                <c:pt idx="119">
                  <c:v>70.848323689200001</c:v>
                </c:pt>
                <c:pt idx="120">
                  <c:v>70.796695469400007</c:v>
                </c:pt>
                <c:pt idx="121">
                  <c:v>70.705963323000006</c:v>
                </c:pt>
                <c:pt idx="122">
                  <c:v>70.705963323000006</c:v>
                </c:pt>
                <c:pt idx="123">
                  <c:v>70.705963323000006</c:v>
                </c:pt>
                <c:pt idx="124">
                  <c:v>70.764205742100003</c:v>
                </c:pt>
                <c:pt idx="125">
                  <c:v>71.2600133384</c:v>
                </c:pt>
                <c:pt idx="126">
                  <c:v>71.484205432899998</c:v>
                </c:pt>
                <c:pt idx="127">
                  <c:v>71.295791024300001</c:v>
                </c:pt>
                <c:pt idx="128">
                  <c:v>71.352676412199997</c:v>
                </c:pt>
                <c:pt idx="129">
                  <c:v>71.352676412199997</c:v>
                </c:pt>
                <c:pt idx="130">
                  <c:v>71.352676412199997</c:v>
                </c:pt>
                <c:pt idx="131">
                  <c:v>71.173340492299999</c:v>
                </c:pt>
                <c:pt idx="132">
                  <c:v>71.134531643700001</c:v>
                </c:pt>
                <c:pt idx="133">
                  <c:v>70.784328575000004</c:v>
                </c:pt>
                <c:pt idx="134">
                  <c:v>70.907078990299993</c:v>
                </c:pt>
                <c:pt idx="135">
                  <c:v>71.495859951299991</c:v>
                </c:pt>
                <c:pt idx="136">
                  <c:v>71.495859951299991</c:v>
                </c:pt>
                <c:pt idx="137">
                  <c:v>71.495859951299991</c:v>
                </c:pt>
                <c:pt idx="138">
                  <c:v>71.498045575900008</c:v>
                </c:pt>
                <c:pt idx="139">
                  <c:v>71.790049445299999</c:v>
                </c:pt>
                <c:pt idx="140">
                  <c:v>71.717208663500003</c:v>
                </c:pt>
                <c:pt idx="141">
                  <c:v>71.186658297099996</c:v>
                </c:pt>
                <c:pt idx="142">
                  <c:v>71.653406480499996</c:v>
                </c:pt>
                <c:pt idx="143">
                  <c:v>71.653406480499996</c:v>
                </c:pt>
                <c:pt idx="144">
                  <c:v>71.653406480499996</c:v>
                </c:pt>
                <c:pt idx="145">
                  <c:v>71.877798704599996</c:v>
                </c:pt>
                <c:pt idx="146">
                  <c:v>72.327747940799995</c:v>
                </c:pt>
                <c:pt idx="147">
                  <c:v>72.955567117299992</c:v>
                </c:pt>
                <c:pt idx="148">
                  <c:v>73.085113792300007</c:v>
                </c:pt>
                <c:pt idx="149">
                  <c:v>73.239508977300005</c:v>
                </c:pt>
                <c:pt idx="150">
                  <c:v>73.239508977300005</c:v>
                </c:pt>
                <c:pt idx="151">
                  <c:v>73.239508977300005</c:v>
                </c:pt>
                <c:pt idx="152">
                  <c:v>73.474655864100001</c:v>
                </c:pt>
                <c:pt idx="153">
                  <c:v>74.014335141900006</c:v>
                </c:pt>
                <c:pt idx="154">
                  <c:v>73.743656749599992</c:v>
                </c:pt>
                <c:pt idx="155">
                  <c:v>74.030408879999996</c:v>
                </c:pt>
                <c:pt idx="156">
                  <c:v>74.030408879999996</c:v>
                </c:pt>
                <c:pt idx="157">
                  <c:v>74.030408879999996</c:v>
                </c:pt>
                <c:pt idx="158">
                  <c:v>74.030408879999996</c:v>
                </c:pt>
                <c:pt idx="159">
                  <c:v>74.408522034299992</c:v>
                </c:pt>
                <c:pt idx="160">
                  <c:v>74.568939462499998</c:v>
                </c:pt>
                <c:pt idx="161">
                  <c:v>74.442544409999996</c:v>
                </c:pt>
                <c:pt idx="162">
                  <c:v>74.2942618278</c:v>
                </c:pt>
                <c:pt idx="163">
                  <c:v>74.782762529999999</c:v>
                </c:pt>
                <c:pt idx="164">
                  <c:v>74.782762529999999</c:v>
                </c:pt>
                <c:pt idx="165">
                  <c:v>74.782762529999999</c:v>
                </c:pt>
                <c:pt idx="166">
                  <c:v>74.924847670399998</c:v>
                </c:pt>
                <c:pt idx="167">
                  <c:v>74.129895984400008</c:v>
                </c:pt>
                <c:pt idx="168">
                  <c:v>74.079858793699998</c:v>
                </c:pt>
                <c:pt idx="169">
                  <c:v>74.191743296499993</c:v>
                </c:pt>
                <c:pt idx="170">
                  <c:v>74.405756022800006</c:v>
                </c:pt>
                <c:pt idx="171">
                  <c:v>74.405756022800006</c:v>
                </c:pt>
                <c:pt idx="172">
                  <c:v>74.405756022800006</c:v>
                </c:pt>
                <c:pt idx="173">
                  <c:v>75.128883760999997</c:v>
                </c:pt>
                <c:pt idx="174">
                  <c:v>74.764680534700005</c:v>
                </c:pt>
                <c:pt idx="175">
                  <c:v>74.712159397199997</c:v>
                </c:pt>
                <c:pt idx="176">
                  <c:v>75.415696290400007</c:v>
                </c:pt>
                <c:pt idx="177">
                  <c:v>75.618830744900009</c:v>
                </c:pt>
                <c:pt idx="178">
                  <c:v>75.618830744900009</c:v>
                </c:pt>
                <c:pt idx="179">
                  <c:v>75.618830744900009</c:v>
                </c:pt>
                <c:pt idx="180">
                  <c:v>76.300869741100001</c:v>
                </c:pt>
                <c:pt idx="181">
                  <c:v>76.0734485901</c:v>
                </c:pt>
                <c:pt idx="182">
                  <c:v>77.201045276599999</c:v>
                </c:pt>
                <c:pt idx="183">
                  <c:v>76.3368232288</c:v>
                </c:pt>
                <c:pt idx="184">
                  <c:v>76.368978086400006</c:v>
                </c:pt>
                <c:pt idx="185">
                  <c:v>76.368978086400006</c:v>
                </c:pt>
                <c:pt idx="186">
                  <c:v>76.368978086400006</c:v>
                </c:pt>
                <c:pt idx="187">
                  <c:v>75.807282160100002</c:v>
                </c:pt>
                <c:pt idx="188">
                  <c:v>75.792057162299997</c:v>
                </c:pt>
                <c:pt idx="189">
                  <c:v>75.851951439100006</c:v>
                </c:pt>
                <c:pt idx="190">
                  <c:v>75.941837981199996</c:v>
                </c:pt>
                <c:pt idx="191">
                  <c:v>75.941837981199996</c:v>
                </c:pt>
                <c:pt idx="192">
                  <c:v>75.941837981199996</c:v>
                </c:pt>
                <c:pt idx="193">
                  <c:v>75.941837981199996</c:v>
                </c:pt>
                <c:pt idx="194">
                  <c:v>76.411165550299998</c:v>
                </c:pt>
                <c:pt idx="195">
                  <c:v>76.849841854199994</c:v>
                </c:pt>
                <c:pt idx="196">
                  <c:v>75.562714579299993</c:v>
                </c:pt>
                <c:pt idx="197">
                  <c:v>75.089451891500005</c:v>
                </c:pt>
                <c:pt idx="198">
                  <c:v>74.288084975700002</c:v>
                </c:pt>
                <c:pt idx="199">
                  <c:v>74.288084975700002</c:v>
                </c:pt>
                <c:pt idx="200">
                  <c:v>74.288084975700002</c:v>
                </c:pt>
                <c:pt idx="201">
                  <c:v>74.653277684700001</c:v>
                </c:pt>
                <c:pt idx="202">
                  <c:v>74.6637222409</c:v>
                </c:pt>
                <c:pt idx="203">
                  <c:v>75.030550007000002</c:v>
                </c:pt>
                <c:pt idx="204">
                  <c:v>75.030550007000002</c:v>
                </c:pt>
                <c:pt idx="205">
                  <c:v>74.419554607500004</c:v>
                </c:pt>
                <c:pt idx="206">
                  <c:v>74.419554607500004</c:v>
                </c:pt>
                <c:pt idx="207">
                  <c:v>74.419554607500004</c:v>
                </c:pt>
                <c:pt idx="208">
                  <c:v>74.627016268600002</c:v>
                </c:pt>
                <c:pt idx="209">
                  <c:v>74.723308889099997</c:v>
                </c:pt>
                <c:pt idx="210">
                  <c:v>74.0978564073</c:v>
                </c:pt>
                <c:pt idx="211">
                  <c:v>73.7013246068</c:v>
                </c:pt>
                <c:pt idx="212">
                  <c:v>73.340908814399995</c:v>
                </c:pt>
                <c:pt idx="213">
                  <c:v>73.340908814399995</c:v>
                </c:pt>
                <c:pt idx="214">
                  <c:v>73.340908814399995</c:v>
                </c:pt>
                <c:pt idx="215">
                  <c:v>72.581776158099998</c:v>
                </c:pt>
                <c:pt idx="216">
                  <c:v>73.261443585400002</c:v>
                </c:pt>
                <c:pt idx="217">
                  <c:v>73.271751175899993</c:v>
                </c:pt>
                <c:pt idx="218">
                  <c:v>72.752009126800004</c:v>
                </c:pt>
                <c:pt idx="219">
                  <c:v>72.994955659599995</c:v>
                </c:pt>
                <c:pt idx="220">
                  <c:v>72.994955659599995</c:v>
                </c:pt>
                <c:pt idx="221">
                  <c:v>72.994955659599995</c:v>
                </c:pt>
                <c:pt idx="222">
                  <c:v>73.183549199799998</c:v>
                </c:pt>
                <c:pt idx="223">
                  <c:v>72.5601639371</c:v>
                </c:pt>
                <c:pt idx="224">
                  <c:v>73.356073431200002</c:v>
                </c:pt>
                <c:pt idx="225">
                  <c:v>73.6743365735</c:v>
                </c:pt>
                <c:pt idx="226">
                  <c:v>74.516354705300003</c:v>
                </c:pt>
                <c:pt idx="227">
                  <c:v>74.516354705300003</c:v>
                </c:pt>
                <c:pt idx="228">
                  <c:v>74.516354705300003</c:v>
                </c:pt>
                <c:pt idx="229">
                  <c:v>74.516354705300003</c:v>
                </c:pt>
                <c:pt idx="230">
                  <c:v>73.154667886499993</c:v>
                </c:pt>
                <c:pt idx="231">
                  <c:v>73.19162136029999</c:v>
                </c:pt>
                <c:pt idx="232">
                  <c:v>72.504577716</c:v>
                </c:pt>
                <c:pt idx="233">
                  <c:v>72.7317637206</c:v>
                </c:pt>
                <c:pt idx="234">
                  <c:v>72.7317637206</c:v>
                </c:pt>
                <c:pt idx="235">
                  <c:v>72.7317637206</c:v>
                </c:pt>
                <c:pt idx="236">
                  <c:v>72.7317637206</c:v>
                </c:pt>
                <c:pt idx="237">
                  <c:v>73.016351561899995</c:v>
                </c:pt>
                <c:pt idx="238">
                  <c:v>72.765819300299995</c:v>
                </c:pt>
                <c:pt idx="239">
                  <c:v>72.405974455800006</c:v>
                </c:pt>
                <c:pt idx="240">
                  <c:v>72.622407134499994</c:v>
                </c:pt>
                <c:pt idx="241">
                  <c:v>72.622407134499994</c:v>
                </c:pt>
                <c:pt idx="242">
                  <c:v>72.622407134499994</c:v>
                </c:pt>
                <c:pt idx="243">
                  <c:v>72.249111295500001</c:v>
                </c:pt>
                <c:pt idx="244">
                  <c:v>72.468749614999993</c:v>
                </c:pt>
                <c:pt idx="245">
                  <c:v>72.622366827899995</c:v>
                </c:pt>
                <c:pt idx="246">
                  <c:v>74.456415936900001</c:v>
                </c:pt>
                <c:pt idx="247">
                  <c:v>74.87763967250001</c:v>
                </c:pt>
                <c:pt idx="248">
                  <c:v>74.87763967250001</c:v>
                </c:pt>
                <c:pt idx="249">
                  <c:v>74.87763967250001</c:v>
                </c:pt>
                <c:pt idx="250">
                  <c:v>73.66991660459999</c:v>
                </c:pt>
                <c:pt idx="251">
                  <c:v>72.928646570200002</c:v>
                </c:pt>
                <c:pt idx="252">
                  <c:v>72.619300477899998</c:v>
                </c:pt>
                <c:pt idx="253">
                  <c:v>72.245942637799999</c:v>
                </c:pt>
                <c:pt idx="254">
                  <c:v>72.365776312400001</c:v>
                </c:pt>
                <c:pt idx="255">
                  <c:v>72.365776312400001</c:v>
                </c:pt>
                <c:pt idx="256">
                  <c:v>72.365776312400001</c:v>
                </c:pt>
                <c:pt idx="257">
                  <c:v>72.0026151199</c:v>
                </c:pt>
                <c:pt idx="258">
                  <c:v>70.933895877600008</c:v>
                </c:pt>
                <c:pt idx="259">
                  <c:v>71.034027172400002</c:v>
                </c:pt>
                <c:pt idx="260">
                  <c:v>71.113190052199997</c:v>
                </c:pt>
                <c:pt idx="261">
                  <c:v>70.9607753815</c:v>
                </c:pt>
                <c:pt idx="262">
                  <c:v>70.9607753815</c:v>
                </c:pt>
                <c:pt idx="263">
                  <c:v>70.9607753815</c:v>
                </c:pt>
                <c:pt idx="264">
                  <c:v>70.573321443799998</c:v>
                </c:pt>
                <c:pt idx="265">
                  <c:v>70.701899898800008</c:v>
                </c:pt>
                <c:pt idx="266">
                  <c:v>70.605377657999995</c:v>
                </c:pt>
                <c:pt idx="267">
                  <c:v>70.475809145499994</c:v>
                </c:pt>
                <c:pt idx="268">
                  <c:v>69.990533516900001</c:v>
                </c:pt>
                <c:pt idx="269">
                  <c:v>69.990533516900001</c:v>
                </c:pt>
                <c:pt idx="270">
                  <c:v>69.990533516900001</c:v>
                </c:pt>
                <c:pt idx="271">
                  <c:v>69.766004364200001</c:v>
                </c:pt>
                <c:pt idx="272">
                  <c:v>70.115289885300001</c:v>
                </c:pt>
                <c:pt idx="273">
                  <c:v>69.49267928110001</c:v>
                </c:pt>
                <c:pt idx="274">
                  <c:v>69.038021643699992</c:v>
                </c:pt>
                <c:pt idx="275">
                  <c:v>69.557991715900002</c:v>
                </c:pt>
                <c:pt idx="276">
                  <c:v>69.557991715900002</c:v>
                </c:pt>
                <c:pt idx="277">
                  <c:v>69.557991715900002</c:v>
                </c:pt>
                <c:pt idx="278">
                  <c:v>70.166216359099991</c:v>
                </c:pt>
                <c:pt idx="279">
                  <c:v>69.687593697300002</c:v>
                </c:pt>
                <c:pt idx="280">
                  <c:v>69.753986990299992</c:v>
                </c:pt>
                <c:pt idx="281">
                  <c:v>69.720732091299993</c:v>
                </c:pt>
                <c:pt idx="282">
                  <c:v>69.805971297300005</c:v>
                </c:pt>
                <c:pt idx="283">
                  <c:v>69.805971297300005</c:v>
                </c:pt>
                <c:pt idx="284">
                  <c:v>69.805971297300005</c:v>
                </c:pt>
                <c:pt idx="285">
                  <c:v>69.844111488300001</c:v>
                </c:pt>
                <c:pt idx="286">
                  <c:v>69.916661307799998</c:v>
                </c:pt>
                <c:pt idx="287">
                  <c:v>69.5524187539</c:v>
                </c:pt>
                <c:pt idx="288">
                  <c:v>69.791508200999999</c:v>
                </c:pt>
                <c:pt idx="289">
                  <c:v>70.080743877499998</c:v>
                </c:pt>
                <c:pt idx="290">
                  <c:v>70.080743877499998</c:v>
                </c:pt>
                <c:pt idx="291">
                  <c:v>70.080743877499998</c:v>
                </c:pt>
                <c:pt idx="292">
                  <c:v>69.752207604500001</c:v>
                </c:pt>
                <c:pt idx="293">
                  <c:v>69.717133478299999</c:v>
                </c:pt>
                <c:pt idx="294">
                  <c:v>69.693676249099994</c:v>
                </c:pt>
                <c:pt idx="295">
                  <c:v>69.902086118900002</c:v>
                </c:pt>
                <c:pt idx="296">
                  <c:v>70.316037168299999</c:v>
                </c:pt>
                <c:pt idx="297">
                  <c:v>70.316037168299999</c:v>
                </c:pt>
                <c:pt idx="298">
                  <c:v>70.316037168299999</c:v>
                </c:pt>
                <c:pt idx="299">
                  <c:v>70.5173756521</c:v>
                </c:pt>
                <c:pt idx="300">
                  <c:v>71.340276472200003</c:v>
                </c:pt>
                <c:pt idx="301">
                  <c:v>71.513038633500003</c:v>
                </c:pt>
                <c:pt idx="302">
                  <c:v>71.054437586600002</c:v>
                </c:pt>
                <c:pt idx="303">
                  <c:v>71.419378493500005</c:v>
                </c:pt>
                <c:pt idx="304">
                  <c:v>71.419378493500005</c:v>
                </c:pt>
                <c:pt idx="305">
                  <c:v>71.419378493500005</c:v>
                </c:pt>
                <c:pt idx="306">
                  <c:v>70.944884653499997</c:v>
                </c:pt>
                <c:pt idx="307">
                  <c:v>71.15438374</c:v>
                </c:pt>
                <c:pt idx="308">
                  <c:v>70.620380539199999</c:v>
                </c:pt>
                <c:pt idx="309">
                  <c:v>70.483582499500002</c:v>
                </c:pt>
                <c:pt idx="310">
                  <c:v>70.292017616799995</c:v>
                </c:pt>
                <c:pt idx="311">
                  <c:v>70.292017616799995</c:v>
                </c:pt>
                <c:pt idx="312">
                  <c:v>70.292017616799995</c:v>
                </c:pt>
                <c:pt idx="313">
                  <c:v>70.5149895964</c:v>
                </c:pt>
                <c:pt idx="314">
                  <c:v>70.301595542599998</c:v>
                </c:pt>
                <c:pt idx="315">
                  <c:v>70.620102053300002</c:v>
                </c:pt>
                <c:pt idx="316">
                  <c:v>70.977423477900004</c:v>
                </c:pt>
                <c:pt idx="317">
                  <c:v>70.587861524000004</c:v>
                </c:pt>
                <c:pt idx="318">
                  <c:v>70.587861524000004</c:v>
                </c:pt>
                <c:pt idx="319">
                  <c:v>70.587861524000004</c:v>
                </c:pt>
                <c:pt idx="320">
                  <c:v>70.271836598199997</c:v>
                </c:pt>
                <c:pt idx="321">
                  <c:v>69.972591011600002</c:v>
                </c:pt>
                <c:pt idx="322">
                  <c:v>69.356645630200006</c:v>
                </c:pt>
                <c:pt idx="323">
                  <c:v>69.191044609800002</c:v>
                </c:pt>
                <c:pt idx="324">
                  <c:v>69.309222091500004</c:v>
                </c:pt>
                <c:pt idx="325">
                  <c:v>69.309222091500004</c:v>
                </c:pt>
                <c:pt idx="326">
                  <c:v>69.309222091500004</c:v>
                </c:pt>
                <c:pt idx="327">
                  <c:v>69.831367477200004</c:v>
                </c:pt>
                <c:pt idx="328">
                  <c:v>70.249885718900003</c:v>
                </c:pt>
                <c:pt idx="329">
                  <c:v>69.959834548100005</c:v>
                </c:pt>
                <c:pt idx="330">
                  <c:v>69.850318654999995</c:v>
                </c:pt>
                <c:pt idx="331">
                  <c:v>69.459073746299993</c:v>
                </c:pt>
                <c:pt idx="332">
                  <c:v>69.459073746299993</c:v>
                </c:pt>
                <c:pt idx="333">
                  <c:v>69.459073746299993</c:v>
                </c:pt>
                <c:pt idx="334">
                  <c:v>69.201175245000002</c:v>
                </c:pt>
                <c:pt idx="335">
                  <c:v>69.514280461200002</c:v>
                </c:pt>
                <c:pt idx="336">
                  <c:v>69.373361338899997</c:v>
                </c:pt>
                <c:pt idx="337">
                  <c:v>69.366117789699999</c:v>
                </c:pt>
                <c:pt idx="338">
                  <c:v>69.285037696800003</c:v>
                </c:pt>
                <c:pt idx="339">
                  <c:v>69.285037696800003</c:v>
                </c:pt>
                <c:pt idx="340">
                  <c:v>69.285037696800003</c:v>
                </c:pt>
                <c:pt idx="341">
                  <c:v>69.654056758099998</c:v>
                </c:pt>
                <c:pt idx="342">
                  <c:v>69.8382807383</c:v>
                </c:pt>
                <c:pt idx="343">
                  <c:v>69.874590241000007</c:v>
                </c:pt>
                <c:pt idx="344">
                  <c:v>69.899711783299992</c:v>
                </c:pt>
                <c:pt idx="345">
                  <c:v>69.530989359299994</c:v>
                </c:pt>
                <c:pt idx="346">
                  <c:v>69.530989359299994</c:v>
                </c:pt>
                <c:pt idx="347">
                  <c:v>69.530989359299994</c:v>
                </c:pt>
                <c:pt idx="348">
                  <c:v>69.530989359299994</c:v>
                </c:pt>
                <c:pt idx="349">
                  <c:v>69.530989359299994</c:v>
                </c:pt>
                <c:pt idx="350">
                  <c:v>69.530989359299994</c:v>
                </c:pt>
                <c:pt idx="351">
                  <c:v>69.525941355</c:v>
                </c:pt>
                <c:pt idx="352">
                  <c:v>69.799599142800005</c:v>
                </c:pt>
                <c:pt idx="353">
                  <c:v>69.799599142800005</c:v>
                </c:pt>
                <c:pt idx="354">
                  <c:v>69.799599142800005</c:v>
                </c:pt>
                <c:pt idx="355">
                  <c:v>69.075610341000001</c:v>
                </c:pt>
                <c:pt idx="356">
                  <c:v>68.756725166700008</c:v>
                </c:pt>
                <c:pt idx="357">
                  <c:v>68.756725166700008</c:v>
                </c:pt>
                <c:pt idx="358">
                  <c:v>68.756725166700008</c:v>
                </c:pt>
                <c:pt idx="359">
                  <c:v>68.968986198799996</c:v>
                </c:pt>
                <c:pt idx="360">
                  <c:v>68.968986198799996</c:v>
                </c:pt>
                <c:pt idx="361">
                  <c:v>68.968986198799996</c:v>
                </c:pt>
                <c:pt idx="362">
                  <c:v>68.090231655800011</c:v>
                </c:pt>
                <c:pt idx="363">
                  <c:v>68.090231655800011</c:v>
                </c:pt>
                <c:pt idx="364">
                  <c:v>67.946177122199998</c:v>
                </c:pt>
                <c:pt idx="365">
                  <c:v>67.137896547499992</c:v>
                </c:pt>
                <c:pt idx="366">
                  <c:v>67.292185036999996</c:v>
                </c:pt>
                <c:pt idx="367">
                  <c:v>67.292185036999996</c:v>
                </c:pt>
                <c:pt idx="368">
                  <c:v>67.292185036999996</c:v>
                </c:pt>
                <c:pt idx="369">
                  <c:v>67.956153821000001</c:v>
                </c:pt>
                <c:pt idx="370">
                  <c:v>67.956153821000001</c:v>
                </c:pt>
                <c:pt idx="371">
                  <c:v>68.203341193900002</c:v>
                </c:pt>
                <c:pt idx="372">
                  <c:v>68.414577739599991</c:v>
                </c:pt>
                <c:pt idx="373">
                  <c:v>69.018892579999999</c:v>
                </c:pt>
                <c:pt idx="374">
                  <c:v>69.018892579999999</c:v>
                </c:pt>
                <c:pt idx="375">
                  <c:v>69.018892579999999</c:v>
                </c:pt>
                <c:pt idx="376">
                  <c:v>68.663627329700006</c:v>
                </c:pt>
                <c:pt idx="377">
                  <c:v>68.129532081199997</c:v>
                </c:pt>
                <c:pt idx="378">
                  <c:v>68.218995261499998</c:v>
                </c:pt>
                <c:pt idx="379">
                  <c:v>68.441642735300007</c:v>
                </c:pt>
                <c:pt idx="380">
                  <c:v>68.125496371500006</c:v>
                </c:pt>
                <c:pt idx="381">
                  <c:v>68.125496371500006</c:v>
                </c:pt>
                <c:pt idx="382">
                  <c:v>68.125496371500006</c:v>
                </c:pt>
                <c:pt idx="383">
                  <c:v>67.565290525800009</c:v>
                </c:pt>
                <c:pt idx="384">
                  <c:v>67.59716192869999</c:v>
                </c:pt>
                <c:pt idx="385">
                  <c:v>67.375865599299999</c:v>
                </c:pt>
                <c:pt idx="386">
                  <c:v>67.265612422700002</c:v>
                </c:pt>
                <c:pt idx="387">
                  <c:v>67.000684488399997</c:v>
                </c:pt>
                <c:pt idx="388">
                  <c:v>67.000684488399997</c:v>
                </c:pt>
                <c:pt idx="389">
                  <c:v>67.000684488399997</c:v>
                </c:pt>
                <c:pt idx="390">
                  <c:v>67.128679534300005</c:v>
                </c:pt>
                <c:pt idx="391">
                  <c:v>67.299975574499996</c:v>
                </c:pt>
                <c:pt idx="392">
                  <c:v>67.339231338999994</c:v>
                </c:pt>
                <c:pt idx="393">
                  <c:v>67.053048155200003</c:v>
                </c:pt>
                <c:pt idx="394">
                  <c:v>67.309067429799995</c:v>
                </c:pt>
                <c:pt idx="395">
                  <c:v>67.309067429799995</c:v>
                </c:pt>
                <c:pt idx="396">
                  <c:v>67.309067429799995</c:v>
                </c:pt>
                <c:pt idx="397">
                  <c:v>66.677351842200011</c:v>
                </c:pt>
                <c:pt idx="398">
                  <c:v>66.408709551499996</c:v>
                </c:pt>
                <c:pt idx="399">
                  <c:v>66.046667812799996</c:v>
                </c:pt>
                <c:pt idx="400">
                  <c:v>66.36877941169999</c:v>
                </c:pt>
                <c:pt idx="401">
                  <c:v>66.916790067299999</c:v>
                </c:pt>
                <c:pt idx="402">
                  <c:v>66.916790067299999</c:v>
                </c:pt>
                <c:pt idx="403">
                  <c:v>66.916790067299999</c:v>
                </c:pt>
                <c:pt idx="404">
                  <c:v>66.972928144800008</c:v>
                </c:pt>
                <c:pt idx="405">
                  <c:v>67.509397819699998</c:v>
                </c:pt>
                <c:pt idx="406">
                  <c:v>67.410077215499996</c:v>
                </c:pt>
                <c:pt idx="407">
                  <c:v>67.107229490099996</c:v>
                </c:pt>
                <c:pt idx="408">
                  <c:v>67.576564258399998</c:v>
                </c:pt>
                <c:pt idx="409">
                  <c:v>67.576564258399998</c:v>
                </c:pt>
                <c:pt idx="410">
                  <c:v>67.576564258399998</c:v>
                </c:pt>
                <c:pt idx="411">
                  <c:v>67.617067064899999</c:v>
                </c:pt>
                <c:pt idx="412">
                  <c:v>67.508087224700006</c:v>
                </c:pt>
                <c:pt idx="413">
                  <c:v>67.698909337099991</c:v>
                </c:pt>
                <c:pt idx="414">
                  <c:v>67.715874077899997</c:v>
                </c:pt>
                <c:pt idx="415">
                  <c:v>67.383417141899997</c:v>
                </c:pt>
                <c:pt idx="416">
                  <c:v>67.383417141899997</c:v>
                </c:pt>
                <c:pt idx="417">
                  <c:v>67.383417141899997</c:v>
                </c:pt>
                <c:pt idx="418">
                  <c:v>67.568507186600002</c:v>
                </c:pt>
                <c:pt idx="419">
                  <c:v>67.346896905199998</c:v>
                </c:pt>
                <c:pt idx="420">
                  <c:v>66.929270242900003</c:v>
                </c:pt>
                <c:pt idx="421">
                  <c:v>67.129424046600008</c:v>
                </c:pt>
                <c:pt idx="422">
                  <c:v>66.928047702000001</c:v>
                </c:pt>
                <c:pt idx="423">
                  <c:v>66.928047702000001</c:v>
                </c:pt>
                <c:pt idx="424">
                  <c:v>66.928047702000001</c:v>
                </c:pt>
                <c:pt idx="425">
                  <c:v>66.508155796699995</c:v>
                </c:pt>
                <c:pt idx="426">
                  <c:v>66.527877333900008</c:v>
                </c:pt>
                <c:pt idx="427">
                  <c:v>66.816561232400005</c:v>
                </c:pt>
                <c:pt idx="428">
                  <c:v>66.584243197500001</c:v>
                </c:pt>
                <c:pt idx="429">
                  <c:v>66.437240230900002</c:v>
                </c:pt>
                <c:pt idx="430">
                  <c:v>66.437240230900002</c:v>
                </c:pt>
                <c:pt idx="431">
                  <c:v>66.437240230900002</c:v>
                </c:pt>
                <c:pt idx="432">
                  <c:v>66.632599995800007</c:v>
                </c:pt>
                <c:pt idx="433">
                  <c:v>66.930415705099989</c:v>
                </c:pt>
                <c:pt idx="434">
                  <c:v>66.819191491599994</c:v>
                </c:pt>
                <c:pt idx="435">
                  <c:v>66.741499495400006</c:v>
                </c:pt>
                <c:pt idx="436">
                  <c:v>66.494321292699993</c:v>
                </c:pt>
                <c:pt idx="437">
                  <c:v>66.494321292699993</c:v>
                </c:pt>
                <c:pt idx="438">
                  <c:v>66.494321292699993</c:v>
                </c:pt>
                <c:pt idx="439">
                  <c:v>66.555500962600007</c:v>
                </c:pt>
                <c:pt idx="440">
                  <c:v>66.412667170600002</c:v>
                </c:pt>
                <c:pt idx="441">
                  <c:v>66.350693641099994</c:v>
                </c:pt>
                <c:pt idx="442">
                  <c:v>66.350693641099994</c:v>
                </c:pt>
                <c:pt idx="443">
                  <c:v>66.350693641099994</c:v>
                </c:pt>
                <c:pt idx="444">
                  <c:v>66.350693641099994</c:v>
                </c:pt>
                <c:pt idx="445">
                  <c:v>66.350693641099994</c:v>
                </c:pt>
                <c:pt idx="446">
                  <c:v>66.678466143699993</c:v>
                </c:pt>
                <c:pt idx="447">
                  <c:v>66.261804290800001</c:v>
                </c:pt>
                <c:pt idx="448">
                  <c:v>66.331272896400009</c:v>
                </c:pt>
                <c:pt idx="449">
                  <c:v>66.331272896400009</c:v>
                </c:pt>
                <c:pt idx="450">
                  <c:v>66.105478141100008</c:v>
                </c:pt>
                <c:pt idx="451">
                  <c:v>66.105478141100008</c:v>
                </c:pt>
                <c:pt idx="452">
                  <c:v>66.105478141100008</c:v>
                </c:pt>
                <c:pt idx="453">
                  <c:v>65.548081587700011</c:v>
                </c:pt>
                <c:pt idx="454">
                  <c:v>65.757178462100001</c:v>
                </c:pt>
                <c:pt idx="455">
                  <c:v>65.935164263399997</c:v>
                </c:pt>
                <c:pt idx="456">
                  <c:v>65.880700517800008</c:v>
                </c:pt>
                <c:pt idx="457">
                  <c:v>65.729122604600008</c:v>
                </c:pt>
                <c:pt idx="458">
                  <c:v>65.729122604600008</c:v>
                </c:pt>
                <c:pt idx="459">
                  <c:v>65.729122604600008</c:v>
                </c:pt>
                <c:pt idx="460">
                  <c:v>65.420571189</c:v>
                </c:pt>
                <c:pt idx="461">
                  <c:v>65.345710821799997</c:v>
                </c:pt>
                <c:pt idx="462">
                  <c:v>65.340324905299994</c:v>
                </c:pt>
                <c:pt idx="463">
                  <c:v>65.419619270299989</c:v>
                </c:pt>
                <c:pt idx="464">
                  <c:v>65.024532213900002</c:v>
                </c:pt>
                <c:pt idx="465">
                  <c:v>65.024532213900002</c:v>
                </c:pt>
                <c:pt idx="466">
                  <c:v>65.024532213900002</c:v>
                </c:pt>
                <c:pt idx="467">
                  <c:v>65.534490013300001</c:v>
                </c:pt>
                <c:pt idx="468">
                  <c:v>65.839704258200001</c:v>
                </c:pt>
                <c:pt idx="469">
                  <c:v>65.953379863600006</c:v>
                </c:pt>
                <c:pt idx="470">
                  <c:v>65.268881322799999</c:v>
                </c:pt>
                <c:pt idx="471">
                  <c:v>65.235478981599996</c:v>
                </c:pt>
                <c:pt idx="472">
                  <c:v>65.235478981599996</c:v>
                </c:pt>
                <c:pt idx="473">
                  <c:v>65.235478981599996</c:v>
                </c:pt>
                <c:pt idx="474">
                  <c:v>65.611756360699999</c:v>
                </c:pt>
                <c:pt idx="475">
                  <c:v>65.03966348809999</c:v>
                </c:pt>
                <c:pt idx="476">
                  <c:v>64.964048521400002</c:v>
                </c:pt>
                <c:pt idx="477">
                  <c:v>64.78861866150001</c:v>
                </c:pt>
                <c:pt idx="478">
                  <c:v>64.938718335000004</c:v>
                </c:pt>
                <c:pt idx="479">
                  <c:v>64.938718335000004</c:v>
                </c:pt>
                <c:pt idx="480">
                  <c:v>64.938718335000004</c:v>
                </c:pt>
                <c:pt idx="481">
                  <c:v>64.871331194199996</c:v>
                </c:pt>
                <c:pt idx="482">
                  <c:v>64.509195863000002</c:v>
                </c:pt>
                <c:pt idx="483">
                  <c:v>64.512524308699994</c:v>
                </c:pt>
                <c:pt idx="484">
                  <c:v>65.063981536499995</c:v>
                </c:pt>
                <c:pt idx="485">
                  <c:v>65.20623325630001</c:v>
                </c:pt>
                <c:pt idx="486">
                  <c:v>65.20623325630001</c:v>
                </c:pt>
                <c:pt idx="487">
                  <c:v>65.20623325630001</c:v>
                </c:pt>
                <c:pt idx="488">
                  <c:v>64.9694495026</c:v>
                </c:pt>
                <c:pt idx="489">
                  <c:v>64.647575930399995</c:v>
                </c:pt>
                <c:pt idx="490">
                  <c:v>64.588130979699997</c:v>
                </c:pt>
                <c:pt idx="491">
                  <c:v>64.343653052800008</c:v>
                </c:pt>
                <c:pt idx="492">
                  <c:v>64.55426942279999</c:v>
                </c:pt>
                <c:pt idx="493">
                  <c:v>64.55426942279999</c:v>
                </c:pt>
                <c:pt idx="494">
                  <c:v>64.55426942279999</c:v>
                </c:pt>
                <c:pt idx="495">
                  <c:v>64.6914911545</c:v>
                </c:pt>
                <c:pt idx="496">
                  <c:v>64.9638373457</c:v>
                </c:pt>
                <c:pt idx="497">
                  <c:v>64.852404249800003</c:v>
                </c:pt>
                <c:pt idx="498">
                  <c:v>65.468906714200003</c:v>
                </c:pt>
                <c:pt idx="499">
                  <c:v>65.18765200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B9-4947-9EA6-514B3A679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238400"/>
        <c:axId val="221240320"/>
      </c:lineChart>
      <c:lineChart>
        <c:grouping val="standard"/>
        <c:varyColors val="0"/>
        <c:ser>
          <c:idx val="0"/>
          <c:order val="0"/>
          <c:tx>
            <c:strRef>
              <c:f>'איור 25 נתונים'!$B$3</c:f>
              <c:strCache>
                <c:ptCount val="1"/>
                <c:pt idx="0">
                  <c:v>שקל-אירו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5 נתונים'!$A$4:$A$4000</c:f>
              <c:numCache>
                <c:formatCode>m/d/yyyy</c:formatCode>
                <c:ptCount val="3997"/>
                <c:pt idx="0">
                  <c:v>45574</c:v>
                </c:pt>
                <c:pt idx="1">
                  <c:v>45575</c:v>
                </c:pt>
                <c:pt idx="2">
                  <c:v>45576</c:v>
                </c:pt>
                <c:pt idx="3">
                  <c:v>45577</c:v>
                </c:pt>
                <c:pt idx="4">
                  <c:v>45578</c:v>
                </c:pt>
                <c:pt idx="5">
                  <c:v>45579</c:v>
                </c:pt>
                <c:pt idx="6">
                  <c:v>45580</c:v>
                </c:pt>
                <c:pt idx="7">
                  <c:v>45581</c:v>
                </c:pt>
                <c:pt idx="8">
                  <c:v>45582</c:v>
                </c:pt>
                <c:pt idx="9">
                  <c:v>45583</c:v>
                </c:pt>
                <c:pt idx="10">
                  <c:v>45584</c:v>
                </c:pt>
                <c:pt idx="11">
                  <c:v>45585</c:v>
                </c:pt>
                <c:pt idx="12">
                  <c:v>45586</c:v>
                </c:pt>
                <c:pt idx="13">
                  <c:v>45587</c:v>
                </c:pt>
                <c:pt idx="14">
                  <c:v>45588</c:v>
                </c:pt>
                <c:pt idx="15">
                  <c:v>45589</c:v>
                </c:pt>
                <c:pt idx="16">
                  <c:v>45590</c:v>
                </c:pt>
                <c:pt idx="17">
                  <c:v>45591</c:v>
                </c:pt>
                <c:pt idx="18">
                  <c:v>45592</c:v>
                </c:pt>
                <c:pt idx="19">
                  <c:v>45593</c:v>
                </c:pt>
                <c:pt idx="20">
                  <c:v>45594</c:v>
                </c:pt>
                <c:pt idx="21">
                  <c:v>45595</c:v>
                </c:pt>
                <c:pt idx="22">
                  <c:v>45596</c:v>
                </c:pt>
                <c:pt idx="23">
                  <c:v>45597</c:v>
                </c:pt>
                <c:pt idx="24">
                  <c:v>45598</c:v>
                </c:pt>
                <c:pt idx="25">
                  <c:v>45599</c:v>
                </c:pt>
                <c:pt idx="26">
                  <c:v>45600</c:v>
                </c:pt>
                <c:pt idx="27">
                  <c:v>45601</c:v>
                </c:pt>
                <c:pt idx="28">
                  <c:v>45602</c:v>
                </c:pt>
                <c:pt idx="29">
                  <c:v>45603</c:v>
                </c:pt>
                <c:pt idx="30">
                  <c:v>45604</c:v>
                </c:pt>
                <c:pt idx="31">
                  <c:v>45605</c:v>
                </c:pt>
                <c:pt idx="32">
                  <c:v>45606</c:v>
                </c:pt>
                <c:pt idx="33">
                  <c:v>45607</c:v>
                </c:pt>
                <c:pt idx="34">
                  <c:v>45608</c:v>
                </c:pt>
                <c:pt idx="35">
                  <c:v>45609</c:v>
                </c:pt>
                <c:pt idx="36">
                  <c:v>45610</c:v>
                </c:pt>
                <c:pt idx="37">
                  <c:v>45611</c:v>
                </c:pt>
                <c:pt idx="38">
                  <c:v>45612</c:v>
                </c:pt>
                <c:pt idx="39">
                  <c:v>45613</c:v>
                </c:pt>
                <c:pt idx="40">
                  <c:v>45614</c:v>
                </c:pt>
                <c:pt idx="41">
                  <c:v>45615</c:v>
                </c:pt>
                <c:pt idx="42">
                  <c:v>45616</c:v>
                </c:pt>
                <c:pt idx="43">
                  <c:v>45617</c:v>
                </c:pt>
                <c:pt idx="44">
                  <c:v>45618</c:v>
                </c:pt>
                <c:pt idx="45">
                  <c:v>45619</c:v>
                </c:pt>
                <c:pt idx="46">
                  <c:v>45620</c:v>
                </c:pt>
                <c:pt idx="47">
                  <c:v>45621</c:v>
                </c:pt>
                <c:pt idx="48">
                  <c:v>45622</c:v>
                </c:pt>
                <c:pt idx="49">
                  <c:v>45623</c:v>
                </c:pt>
                <c:pt idx="50">
                  <c:v>45624</c:v>
                </c:pt>
                <c:pt idx="51">
                  <c:v>45625</c:v>
                </c:pt>
                <c:pt idx="52">
                  <c:v>45626</c:v>
                </c:pt>
                <c:pt idx="53">
                  <c:v>45627</c:v>
                </c:pt>
                <c:pt idx="54">
                  <c:v>45628</c:v>
                </c:pt>
                <c:pt idx="55">
                  <c:v>45629</c:v>
                </c:pt>
                <c:pt idx="56">
                  <c:v>45630</c:v>
                </c:pt>
                <c:pt idx="57">
                  <c:v>45631</c:v>
                </c:pt>
                <c:pt idx="58">
                  <c:v>45632</c:v>
                </c:pt>
                <c:pt idx="59">
                  <c:v>45633</c:v>
                </c:pt>
                <c:pt idx="60">
                  <c:v>45634</c:v>
                </c:pt>
                <c:pt idx="61">
                  <c:v>45635</c:v>
                </c:pt>
                <c:pt idx="62">
                  <c:v>45636</c:v>
                </c:pt>
                <c:pt idx="63">
                  <c:v>45637</c:v>
                </c:pt>
                <c:pt idx="64">
                  <c:v>45638</c:v>
                </c:pt>
                <c:pt idx="65">
                  <c:v>45639</c:v>
                </c:pt>
                <c:pt idx="66">
                  <c:v>45640</c:v>
                </c:pt>
                <c:pt idx="67">
                  <c:v>45641</c:v>
                </c:pt>
                <c:pt idx="68">
                  <c:v>45642</c:v>
                </c:pt>
                <c:pt idx="69">
                  <c:v>45643</c:v>
                </c:pt>
                <c:pt idx="70">
                  <c:v>45644</c:v>
                </c:pt>
                <c:pt idx="71">
                  <c:v>45645</c:v>
                </c:pt>
                <c:pt idx="72">
                  <c:v>45646</c:v>
                </c:pt>
                <c:pt idx="73">
                  <c:v>45647</c:v>
                </c:pt>
                <c:pt idx="74">
                  <c:v>45648</c:v>
                </c:pt>
                <c:pt idx="75">
                  <c:v>45649</c:v>
                </c:pt>
                <c:pt idx="76">
                  <c:v>45650</c:v>
                </c:pt>
                <c:pt idx="77">
                  <c:v>45651</c:v>
                </c:pt>
                <c:pt idx="78">
                  <c:v>45652</c:v>
                </c:pt>
                <c:pt idx="79">
                  <c:v>45653</c:v>
                </c:pt>
                <c:pt idx="80">
                  <c:v>45654</c:v>
                </c:pt>
                <c:pt idx="81">
                  <c:v>45655</c:v>
                </c:pt>
                <c:pt idx="82">
                  <c:v>45656</c:v>
                </c:pt>
                <c:pt idx="83">
                  <c:v>45657</c:v>
                </c:pt>
                <c:pt idx="84">
                  <c:v>45658</c:v>
                </c:pt>
                <c:pt idx="85">
                  <c:v>45659</c:v>
                </c:pt>
                <c:pt idx="86">
                  <c:v>45660</c:v>
                </c:pt>
                <c:pt idx="87">
                  <c:v>45661</c:v>
                </c:pt>
                <c:pt idx="88">
                  <c:v>45662</c:v>
                </c:pt>
                <c:pt idx="89">
                  <c:v>45663</c:v>
                </c:pt>
                <c:pt idx="90">
                  <c:v>45664</c:v>
                </c:pt>
                <c:pt idx="91">
                  <c:v>45665</c:v>
                </c:pt>
                <c:pt idx="92">
                  <c:v>45666</c:v>
                </c:pt>
                <c:pt idx="93">
                  <c:v>45667</c:v>
                </c:pt>
                <c:pt idx="94">
                  <c:v>45668</c:v>
                </c:pt>
                <c:pt idx="95">
                  <c:v>45669</c:v>
                </c:pt>
                <c:pt idx="96">
                  <c:v>45670</c:v>
                </c:pt>
                <c:pt idx="97">
                  <c:v>45671</c:v>
                </c:pt>
                <c:pt idx="98">
                  <c:v>45672</c:v>
                </c:pt>
                <c:pt idx="99">
                  <c:v>45673</c:v>
                </c:pt>
                <c:pt idx="100">
                  <c:v>45674</c:v>
                </c:pt>
                <c:pt idx="101">
                  <c:v>45675</c:v>
                </c:pt>
                <c:pt idx="102">
                  <c:v>45676</c:v>
                </c:pt>
                <c:pt idx="103">
                  <c:v>45677</c:v>
                </c:pt>
                <c:pt idx="104">
                  <c:v>45678</c:v>
                </c:pt>
                <c:pt idx="105">
                  <c:v>45679</c:v>
                </c:pt>
                <c:pt idx="106">
                  <c:v>45680</c:v>
                </c:pt>
                <c:pt idx="107">
                  <c:v>45681</c:v>
                </c:pt>
                <c:pt idx="108">
                  <c:v>45682</c:v>
                </c:pt>
                <c:pt idx="109">
                  <c:v>45683</c:v>
                </c:pt>
                <c:pt idx="110">
                  <c:v>45684</c:v>
                </c:pt>
                <c:pt idx="111">
                  <c:v>45685</c:v>
                </c:pt>
                <c:pt idx="112">
                  <c:v>45686</c:v>
                </c:pt>
                <c:pt idx="113">
                  <c:v>45687</c:v>
                </c:pt>
                <c:pt idx="114">
                  <c:v>45688</c:v>
                </c:pt>
                <c:pt idx="115">
                  <c:v>45689</c:v>
                </c:pt>
                <c:pt idx="116">
                  <c:v>45690</c:v>
                </c:pt>
                <c:pt idx="117">
                  <c:v>45691</c:v>
                </c:pt>
                <c:pt idx="118">
                  <c:v>45692</c:v>
                </c:pt>
                <c:pt idx="119">
                  <c:v>45693</c:v>
                </c:pt>
                <c:pt idx="120">
                  <c:v>45694</c:v>
                </c:pt>
                <c:pt idx="121">
                  <c:v>45695</c:v>
                </c:pt>
                <c:pt idx="122">
                  <c:v>45696</c:v>
                </c:pt>
                <c:pt idx="123">
                  <c:v>45697</c:v>
                </c:pt>
                <c:pt idx="124">
                  <c:v>45698</c:v>
                </c:pt>
                <c:pt idx="125">
                  <c:v>45699</c:v>
                </c:pt>
                <c:pt idx="126">
                  <c:v>45700</c:v>
                </c:pt>
                <c:pt idx="127">
                  <c:v>45701</c:v>
                </c:pt>
                <c:pt idx="128">
                  <c:v>45702</c:v>
                </c:pt>
                <c:pt idx="129">
                  <c:v>45703</c:v>
                </c:pt>
                <c:pt idx="130">
                  <c:v>45704</c:v>
                </c:pt>
                <c:pt idx="131">
                  <c:v>45705</c:v>
                </c:pt>
                <c:pt idx="132">
                  <c:v>45706</c:v>
                </c:pt>
                <c:pt idx="133">
                  <c:v>45707</c:v>
                </c:pt>
                <c:pt idx="134">
                  <c:v>45708</c:v>
                </c:pt>
                <c:pt idx="135">
                  <c:v>45709</c:v>
                </c:pt>
                <c:pt idx="136">
                  <c:v>45710</c:v>
                </c:pt>
                <c:pt idx="137">
                  <c:v>45711</c:v>
                </c:pt>
                <c:pt idx="138">
                  <c:v>45712</c:v>
                </c:pt>
                <c:pt idx="139">
                  <c:v>45713</c:v>
                </c:pt>
                <c:pt idx="140">
                  <c:v>45714</c:v>
                </c:pt>
                <c:pt idx="141">
                  <c:v>45715</c:v>
                </c:pt>
                <c:pt idx="142">
                  <c:v>45716</c:v>
                </c:pt>
                <c:pt idx="143">
                  <c:v>45717</c:v>
                </c:pt>
                <c:pt idx="144">
                  <c:v>45718</c:v>
                </c:pt>
                <c:pt idx="145">
                  <c:v>45719</c:v>
                </c:pt>
                <c:pt idx="146">
                  <c:v>45720</c:v>
                </c:pt>
                <c:pt idx="147">
                  <c:v>45721</c:v>
                </c:pt>
                <c:pt idx="148">
                  <c:v>45722</c:v>
                </c:pt>
                <c:pt idx="149">
                  <c:v>45723</c:v>
                </c:pt>
                <c:pt idx="150">
                  <c:v>45724</c:v>
                </c:pt>
                <c:pt idx="151">
                  <c:v>45725</c:v>
                </c:pt>
                <c:pt idx="152">
                  <c:v>45726</c:v>
                </c:pt>
                <c:pt idx="153">
                  <c:v>45727</c:v>
                </c:pt>
                <c:pt idx="154">
                  <c:v>45728</c:v>
                </c:pt>
                <c:pt idx="155">
                  <c:v>45729</c:v>
                </c:pt>
                <c:pt idx="156">
                  <c:v>45730</c:v>
                </c:pt>
                <c:pt idx="157">
                  <c:v>45731</c:v>
                </c:pt>
                <c:pt idx="158">
                  <c:v>45732</c:v>
                </c:pt>
                <c:pt idx="159">
                  <c:v>45733</c:v>
                </c:pt>
                <c:pt idx="160">
                  <c:v>45734</c:v>
                </c:pt>
                <c:pt idx="161">
                  <c:v>45735</c:v>
                </c:pt>
                <c:pt idx="162">
                  <c:v>45736</c:v>
                </c:pt>
                <c:pt idx="163">
                  <c:v>45737</c:v>
                </c:pt>
                <c:pt idx="164">
                  <c:v>45738</c:v>
                </c:pt>
                <c:pt idx="165">
                  <c:v>45739</c:v>
                </c:pt>
                <c:pt idx="166">
                  <c:v>45740</c:v>
                </c:pt>
                <c:pt idx="167">
                  <c:v>45741</c:v>
                </c:pt>
                <c:pt idx="168">
                  <c:v>45742</c:v>
                </c:pt>
                <c:pt idx="169">
                  <c:v>45743</c:v>
                </c:pt>
                <c:pt idx="170">
                  <c:v>45744</c:v>
                </c:pt>
                <c:pt idx="171">
                  <c:v>45745</c:v>
                </c:pt>
                <c:pt idx="172">
                  <c:v>45746</c:v>
                </c:pt>
                <c:pt idx="173">
                  <c:v>45747</c:v>
                </c:pt>
                <c:pt idx="174">
                  <c:v>45748</c:v>
                </c:pt>
                <c:pt idx="175">
                  <c:v>45749</c:v>
                </c:pt>
                <c:pt idx="176">
                  <c:v>45750</c:v>
                </c:pt>
                <c:pt idx="177">
                  <c:v>45751</c:v>
                </c:pt>
                <c:pt idx="178">
                  <c:v>45752</c:v>
                </c:pt>
                <c:pt idx="179">
                  <c:v>45753</c:v>
                </c:pt>
                <c:pt idx="180">
                  <c:v>45754</c:v>
                </c:pt>
                <c:pt idx="181">
                  <c:v>45755</c:v>
                </c:pt>
                <c:pt idx="182">
                  <c:v>45756</c:v>
                </c:pt>
                <c:pt idx="183">
                  <c:v>45757</c:v>
                </c:pt>
                <c:pt idx="184">
                  <c:v>45758</c:v>
                </c:pt>
                <c:pt idx="185">
                  <c:v>45759</c:v>
                </c:pt>
                <c:pt idx="186">
                  <c:v>45760</c:v>
                </c:pt>
                <c:pt idx="187">
                  <c:v>45761</c:v>
                </c:pt>
                <c:pt idx="188">
                  <c:v>45762</c:v>
                </c:pt>
                <c:pt idx="189">
                  <c:v>45763</c:v>
                </c:pt>
                <c:pt idx="190">
                  <c:v>45764</c:v>
                </c:pt>
                <c:pt idx="191">
                  <c:v>45765</c:v>
                </c:pt>
                <c:pt idx="192">
                  <c:v>45766</c:v>
                </c:pt>
                <c:pt idx="193">
                  <c:v>45767</c:v>
                </c:pt>
                <c:pt idx="194">
                  <c:v>45768</c:v>
                </c:pt>
                <c:pt idx="195">
                  <c:v>45769</c:v>
                </c:pt>
                <c:pt idx="196">
                  <c:v>45770</c:v>
                </c:pt>
                <c:pt idx="197">
                  <c:v>45771</c:v>
                </c:pt>
                <c:pt idx="198">
                  <c:v>45772</c:v>
                </c:pt>
                <c:pt idx="199">
                  <c:v>45773</c:v>
                </c:pt>
                <c:pt idx="200">
                  <c:v>45774</c:v>
                </c:pt>
                <c:pt idx="201">
                  <c:v>45775</c:v>
                </c:pt>
                <c:pt idx="202">
                  <c:v>45776</c:v>
                </c:pt>
                <c:pt idx="203">
                  <c:v>45777</c:v>
                </c:pt>
                <c:pt idx="204">
                  <c:v>45778</c:v>
                </c:pt>
                <c:pt idx="205">
                  <c:v>45779</c:v>
                </c:pt>
                <c:pt idx="206">
                  <c:v>45780</c:v>
                </c:pt>
                <c:pt idx="207">
                  <c:v>45781</c:v>
                </c:pt>
                <c:pt idx="208">
                  <c:v>45782</c:v>
                </c:pt>
                <c:pt idx="209">
                  <c:v>45783</c:v>
                </c:pt>
                <c:pt idx="210">
                  <c:v>45784</c:v>
                </c:pt>
                <c:pt idx="211">
                  <c:v>45785</c:v>
                </c:pt>
                <c:pt idx="212">
                  <c:v>45786</c:v>
                </c:pt>
                <c:pt idx="213">
                  <c:v>45787</c:v>
                </c:pt>
                <c:pt idx="214">
                  <c:v>45788</c:v>
                </c:pt>
                <c:pt idx="215">
                  <c:v>45789</c:v>
                </c:pt>
                <c:pt idx="216">
                  <c:v>45790</c:v>
                </c:pt>
                <c:pt idx="217">
                  <c:v>45791</c:v>
                </c:pt>
                <c:pt idx="218">
                  <c:v>45792</c:v>
                </c:pt>
                <c:pt idx="219">
                  <c:v>45793</c:v>
                </c:pt>
                <c:pt idx="220">
                  <c:v>45794</c:v>
                </c:pt>
                <c:pt idx="221">
                  <c:v>45795</c:v>
                </c:pt>
                <c:pt idx="222">
                  <c:v>45796</c:v>
                </c:pt>
                <c:pt idx="223">
                  <c:v>45797</c:v>
                </c:pt>
                <c:pt idx="224">
                  <c:v>45798</c:v>
                </c:pt>
                <c:pt idx="225">
                  <c:v>45799</c:v>
                </c:pt>
                <c:pt idx="226">
                  <c:v>45800</c:v>
                </c:pt>
                <c:pt idx="227">
                  <c:v>45801</c:v>
                </c:pt>
                <c:pt idx="228">
                  <c:v>45802</c:v>
                </c:pt>
                <c:pt idx="229">
                  <c:v>45803</c:v>
                </c:pt>
                <c:pt idx="230">
                  <c:v>45804</c:v>
                </c:pt>
                <c:pt idx="231">
                  <c:v>45805</c:v>
                </c:pt>
                <c:pt idx="232">
                  <c:v>45806</c:v>
                </c:pt>
                <c:pt idx="233">
                  <c:v>45807</c:v>
                </c:pt>
                <c:pt idx="234">
                  <c:v>45808</c:v>
                </c:pt>
                <c:pt idx="235">
                  <c:v>45809</c:v>
                </c:pt>
                <c:pt idx="236">
                  <c:v>45810</c:v>
                </c:pt>
                <c:pt idx="237">
                  <c:v>45811</c:v>
                </c:pt>
                <c:pt idx="238">
                  <c:v>45812</c:v>
                </c:pt>
                <c:pt idx="239">
                  <c:v>45813</c:v>
                </c:pt>
                <c:pt idx="240">
                  <c:v>45814</c:v>
                </c:pt>
                <c:pt idx="241">
                  <c:v>45815</c:v>
                </c:pt>
                <c:pt idx="242">
                  <c:v>45816</c:v>
                </c:pt>
                <c:pt idx="243">
                  <c:v>45817</c:v>
                </c:pt>
                <c:pt idx="244">
                  <c:v>45818</c:v>
                </c:pt>
                <c:pt idx="245">
                  <c:v>45819</c:v>
                </c:pt>
                <c:pt idx="246">
                  <c:v>45820</c:v>
                </c:pt>
                <c:pt idx="247">
                  <c:v>45821</c:v>
                </c:pt>
                <c:pt idx="248">
                  <c:v>45822</c:v>
                </c:pt>
                <c:pt idx="249">
                  <c:v>45823</c:v>
                </c:pt>
                <c:pt idx="250">
                  <c:v>45824</c:v>
                </c:pt>
                <c:pt idx="251">
                  <c:v>45825</c:v>
                </c:pt>
                <c:pt idx="252">
                  <c:v>45826</c:v>
                </c:pt>
                <c:pt idx="253">
                  <c:v>45827</c:v>
                </c:pt>
                <c:pt idx="254">
                  <c:v>45828</c:v>
                </c:pt>
                <c:pt idx="255">
                  <c:v>45829</c:v>
                </c:pt>
                <c:pt idx="256">
                  <c:v>45830</c:v>
                </c:pt>
                <c:pt idx="257">
                  <c:v>45831</c:v>
                </c:pt>
                <c:pt idx="258">
                  <c:v>45832</c:v>
                </c:pt>
                <c:pt idx="259">
                  <c:v>45833</c:v>
                </c:pt>
                <c:pt idx="260">
                  <c:v>45834</c:v>
                </c:pt>
                <c:pt idx="261">
                  <c:v>45835</c:v>
                </c:pt>
                <c:pt idx="262">
                  <c:v>45836</c:v>
                </c:pt>
                <c:pt idx="263">
                  <c:v>45837</c:v>
                </c:pt>
                <c:pt idx="264">
                  <c:v>45838</c:v>
                </c:pt>
                <c:pt idx="265">
                  <c:v>45839</c:v>
                </c:pt>
                <c:pt idx="266">
                  <c:v>45840</c:v>
                </c:pt>
                <c:pt idx="267">
                  <c:v>45841</c:v>
                </c:pt>
                <c:pt idx="268">
                  <c:v>45842</c:v>
                </c:pt>
                <c:pt idx="269">
                  <c:v>45843</c:v>
                </c:pt>
                <c:pt idx="270">
                  <c:v>45844</c:v>
                </c:pt>
                <c:pt idx="271">
                  <c:v>45845</c:v>
                </c:pt>
                <c:pt idx="272">
                  <c:v>45846</c:v>
                </c:pt>
                <c:pt idx="273">
                  <c:v>45847</c:v>
                </c:pt>
                <c:pt idx="274">
                  <c:v>45848</c:v>
                </c:pt>
                <c:pt idx="275">
                  <c:v>45849</c:v>
                </c:pt>
                <c:pt idx="276">
                  <c:v>45850</c:v>
                </c:pt>
                <c:pt idx="277">
                  <c:v>45851</c:v>
                </c:pt>
                <c:pt idx="278">
                  <c:v>45852</c:v>
                </c:pt>
                <c:pt idx="279">
                  <c:v>45853</c:v>
                </c:pt>
                <c:pt idx="280">
                  <c:v>45854</c:v>
                </c:pt>
                <c:pt idx="281">
                  <c:v>45855</c:v>
                </c:pt>
                <c:pt idx="282">
                  <c:v>45856</c:v>
                </c:pt>
                <c:pt idx="283">
                  <c:v>45857</c:v>
                </c:pt>
                <c:pt idx="284">
                  <c:v>45858</c:v>
                </c:pt>
                <c:pt idx="285">
                  <c:v>45859</c:v>
                </c:pt>
                <c:pt idx="286">
                  <c:v>45860</c:v>
                </c:pt>
                <c:pt idx="287">
                  <c:v>45861</c:v>
                </c:pt>
                <c:pt idx="288">
                  <c:v>45862</c:v>
                </c:pt>
                <c:pt idx="289">
                  <c:v>45863</c:v>
                </c:pt>
                <c:pt idx="290">
                  <c:v>45864</c:v>
                </c:pt>
                <c:pt idx="291">
                  <c:v>45865</c:v>
                </c:pt>
                <c:pt idx="292">
                  <c:v>45866</c:v>
                </c:pt>
                <c:pt idx="293">
                  <c:v>45867</c:v>
                </c:pt>
                <c:pt idx="294">
                  <c:v>45868</c:v>
                </c:pt>
                <c:pt idx="295">
                  <c:v>45869</c:v>
                </c:pt>
                <c:pt idx="296">
                  <c:v>45870</c:v>
                </c:pt>
                <c:pt idx="297">
                  <c:v>45871</c:v>
                </c:pt>
                <c:pt idx="298">
                  <c:v>45872</c:v>
                </c:pt>
                <c:pt idx="299">
                  <c:v>45873</c:v>
                </c:pt>
                <c:pt idx="300">
                  <c:v>45874</c:v>
                </c:pt>
                <c:pt idx="301">
                  <c:v>45875</c:v>
                </c:pt>
                <c:pt idx="302">
                  <c:v>45876</c:v>
                </c:pt>
                <c:pt idx="303">
                  <c:v>45877</c:v>
                </c:pt>
                <c:pt idx="304">
                  <c:v>45878</c:v>
                </c:pt>
                <c:pt idx="305">
                  <c:v>45879</c:v>
                </c:pt>
                <c:pt idx="306">
                  <c:v>45880</c:v>
                </c:pt>
                <c:pt idx="307">
                  <c:v>45881</c:v>
                </c:pt>
                <c:pt idx="308">
                  <c:v>45882</c:v>
                </c:pt>
                <c:pt idx="309">
                  <c:v>45883</c:v>
                </c:pt>
                <c:pt idx="310">
                  <c:v>45884</c:v>
                </c:pt>
                <c:pt idx="311">
                  <c:v>45885</c:v>
                </c:pt>
                <c:pt idx="312">
                  <c:v>45886</c:v>
                </c:pt>
                <c:pt idx="313">
                  <c:v>45887</c:v>
                </c:pt>
                <c:pt idx="314">
                  <c:v>45888</c:v>
                </c:pt>
                <c:pt idx="315">
                  <c:v>45889</c:v>
                </c:pt>
                <c:pt idx="316">
                  <c:v>45890</c:v>
                </c:pt>
                <c:pt idx="317">
                  <c:v>45891</c:v>
                </c:pt>
                <c:pt idx="318">
                  <c:v>45892</c:v>
                </c:pt>
                <c:pt idx="319">
                  <c:v>45893</c:v>
                </c:pt>
                <c:pt idx="320">
                  <c:v>45894</c:v>
                </c:pt>
                <c:pt idx="321">
                  <c:v>45895</c:v>
                </c:pt>
                <c:pt idx="322">
                  <c:v>45896</c:v>
                </c:pt>
                <c:pt idx="323">
                  <c:v>45897</c:v>
                </c:pt>
                <c:pt idx="324">
                  <c:v>45898</c:v>
                </c:pt>
                <c:pt idx="325">
                  <c:v>45899</c:v>
                </c:pt>
                <c:pt idx="326">
                  <c:v>45900</c:v>
                </c:pt>
                <c:pt idx="327">
                  <c:v>45901</c:v>
                </c:pt>
                <c:pt idx="328">
                  <c:v>45902</c:v>
                </c:pt>
                <c:pt idx="329">
                  <c:v>45903</c:v>
                </c:pt>
                <c:pt idx="330">
                  <c:v>45904</c:v>
                </c:pt>
                <c:pt idx="331">
                  <c:v>45905</c:v>
                </c:pt>
                <c:pt idx="332">
                  <c:v>45906</c:v>
                </c:pt>
                <c:pt idx="333">
                  <c:v>45907</c:v>
                </c:pt>
                <c:pt idx="334">
                  <c:v>45908</c:v>
                </c:pt>
                <c:pt idx="335">
                  <c:v>45909</c:v>
                </c:pt>
                <c:pt idx="336">
                  <c:v>45910</c:v>
                </c:pt>
                <c:pt idx="337">
                  <c:v>45911</c:v>
                </c:pt>
                <c:pt idx="338">
                  <c:v>45912</c:v>
                </c:pt>
                <c:pt idx="339">
                  <c:v>45913</c:v>
                </c:pt>
                <c:pt idx="340">
                  <c:v>45914</c:v>
                </c:pt>
                <c:pt idx="341">
                  <c:v>45915</c:v>
                </c:pt>
                <c:pt idx="342">
                  <c:v>45916</c:v>
                </c:pt>
                <c:pt idx="343">
                  <c:v>45917</c:v>
                </c:pt>
                <c:pt idx="344">
                  <c:v>45918</c:v>
                </c:pt>
                <c:pt idx="345">
                  <c:v>45919</c:v>
                </c:pt>
                <c:pt idx="346">
                  <c:v>45920</c:v>
                </c:pt>
                <c:pt idx="347">
                  <c:v>45921</c:v>
                </c:pt>
                <c:pt idx="348">
                  <c:v>45922</c:v>
                </c:pt>
                <c:pt idx="349">
                  <c:v>45923</c:v>
                </c:pt>
                <c:pt idx="350">
                  <c:v>45924</c:v>
                </c:pt>
                <c:pt idx="351">
                  <c:v>45925</c:v>
                </c:pt>
                <c:pt idx="352">
                  <c:v>45926</c:v>
                </c:pt>
                <c:pt idx="353">
                  <c:v>45927</c:v>
                </c:pt>
                <c:pt idx="354">
                  <c:v>45928</c:v>
                </c:pt>
                <c:pt idx="355">
                  <c:v>45929</c:v>
                </c:pt>
                <c:pt idx="356">
                  <c:v>45930</c:v>
                </c:pt>
                <c:pt idx="357">
                  <c:v>45931</c:v>
                </c:pt>
                <c:pt idx="358">
                  <c:v>45932</c:v>
                </c:pt>
                <c:pt idx="359">
                  <c:v>45933</c:v>
                </c:pt>
                <c:pt idx="360">
                  <c:v>45934</c:v>
                </c:pt>
                <c:pt idx="361">
                  <c:v>45935</c:v>
                </c:pt>
                <c:pt idx="362">
                  <c:v>45936</c:v>
                </c:pt>
                <c:pt idx="363">
                  <c:v>45937</c:v>
                </c:pt>
                <c:pt idx="364">
                  <c:v>45938</c:v>
                </c:pt>
                <c:pt idx="365">
                  <c:v>45939</c:v>
                </c:pt>
                <c:pt idx="366">
                  <c:v>45940</c:v>
                </c:pt>
                <c:pt idx="367">
                  <c:v>45941</c:v>
                </c:pt>
                <c:pt idx="368">
                  <c:v>45942</c:v>
                </c:pt>
                <c:pt idx="369">
                  <c:v>45943</c:v>
                </c:pt>
                <c:pt idx="370">
                  <c:v>45944</c:v>
                </c:pt>
                <c:pt idx="371">
                  <c:v>45945</c:v>
                </c:pt>
                <c:pt idx="372">
                  <c:v>45946</c:v>
                </c:pt>
                <c:pt idx="373">
                  <c:v>45947</c:v>
                </c:pt>
                <c:pt idx="374">
                  <c:v>45948</c:v>
                </c:pt>
                <c:pt idx="375">
                  <c:v>45949</c:v>
                </c:pt>
                <c:pt idx="376">
                  <c:v>45950</c:v>
                </c:pt>
                <c:pt idx="377">
                  <c:v>45951</c:v>
                </c:pt>
                <c:pt idx="378">
                  <c:v>45952</c:v>
                </c:pt>
                <c:pt idx="379">
                  <c:v>45953</c:v>
                </c:pt>
                <c:pt idx="380">
                  <c:v>45954</c:v>
                </c:pt>
                <c:pt idx="381">
                  <c:v>45955</c:v>
                </c:pt>
                <c:pt idx="382">
                  <c:v>45956</c:v>
                </c:pt>
                <c:pt idx="383">
                  <c:v>45957</c:v>
                </c:pt>
                <c:pt idx="384">
                  <c:v>45958</c:v>
                </c:pt>
                <c:pt idx="385">
                  <c:v>45959</c:v>
                </c:pt>
                <c:pt idx="386">
                  <c:v>45960</c:v>
                </c:pt>
                <c:pt idx="387">
                  <c:v>45961</c:v>
                </c:pt>
                <c:pt idx="388">
                  <c:v>45962</c:v>
                </c:pt>
                <c:pt idx="389">
                  <c:v>45963</c:v>
                </c:pt>
                <c:pt idx="390">
                  <c:v>45964</c:v>
                </c:pt>
                <c:pt idx="391">
                  <c:v>45965</c:v>
                </c:pt>
                <c:pt idx="392">
                  <c:v>45966</c:v>
                </c:pt>
                <c:pt idx="393">
                  <c:v>45967</c:v>
                </c:pt>
                <c:pt idx="394">
                  <c:v>45968</c:v>
                </c:pt>
                <c:pt idx="395">
                  <c:v>45969</c:v>
                </c:pt>
                <c:pt idx="396">
                  <c:v>45970</c:v>
                </c:pt>
                <c:pt idx="397">
                  <c:v>45971</c:v>
                </c:pt>
                <c:pt idx="398">
                  <c:v>45972</c:v>
                </c:pt>
                <c:pt idx="399">
                  <c:v>45973</c:v>
                </c:pt>
                <c:pt idx="400">
                  <c:v>45974</c:v>
                </c:pt>
                <c:pt idx="401">
                  <c:v>45975</c:v>
                </c:pt>
                <c:pt idx="402">
                  <c:v>45976</c:v>
                </c:pt>
                <c:pt idx="403">
                  <c:v>45977</c:v>
                </c:pt>
                <c:pt idx="404">
                  <c:v>45978</c:v>
                </c:pt>
                <c:pt idx="405">
                  <c:v>45979</c:v>
                </c:pt>
                <c:pt idx="406">
                  <c:v>45980</c:v>
                </c:pt>
                <c:pt idx="407">
                  <c:v>45981</c:v>
                </c:pt>
                <c:pt idx="408">
                  <c:v>45982</c:v>
                </c:pt>
                <c:pt idx="409">
                  <c:v>45983</c:v>
                </c:pt>
                <c:pt idx="410">
                  <c:v>45984</c:v>
                </c:pt>
                <c:pt idx="411">
                  <c:v>45985</c:v>
                </c:pt>
                <c:pt idx="412">
                  <c:v>45986</c:v>
                </c:pt>
                <c:pt idx="413">
                  <c:v>45987</c:v>
                </c:pt>
                <c:pt idx="414">
                  <c:v>45988</c:v>
                </c:pt>
                <c:pt idx="415">
                  <c:v>45989</c:v>
                </c:pt>
                <c:pt idx="416">
                  <c:v>45990</c:v>
                </c:pt>
                <c:pt idx="417">
                  <c:v>45991</c:v>
                </c:pt>
                <c:pt idx="418">
                  <c:v>45992</c:v>
                </c:pt>
                <c:pt idx="419">
                  <c:v>45993</c:v>
                </c:pt>
                <c:pt idx="420">
                  <c:v>45994</c:v>
                </c:pt>
                <c:pt idx="421">
                  <c:v>45995</c:v>
                </c:pt>
                <c:pt idx="422">
                  <c:v>45996</c:v>
                </c:pt>
                <c:pt idx="423">
                  <c:v>45997</c:v>
                </c:pt>
                <c:pt idx="424">
                  <c:v>45998</c:v>
                </c:pt>
                <c:pt idx="425">
                  <c:v>45999</c:v>
                </c:pt>
                <c:pt idx="426">
                  <c:v>46000</c:v>
                </c:pt>
                <c:pt idx="427">
                  <c:v>46001</c:v>
                </c:pt>
                <c:pt idx="428">
                  <c:v>46002</c:v>
                </c:pt>
                <c:pt idx="429">
                  <c:v>46003</c:v>
                </c:pt>
                <c:pt idx="430">
                  <c:v>46004</c:v>
                </c:pt>
                <c:pt idx="431">
                  <c:v>46005</c:v>
                </c:pt>
                <c:pt idx="432">
                  <c:v>46006</c:v>
                </c:pt>
                <c:pt idx="433">
                  <c:v>46007</c:v>
                </c:pt>
                <c:pt idx="434">
                  <c:v>46008</c:v>
                </c:pt>
                <c:pt idx="435">
                  <c:v>46009</c:v>
                </c:pt>
                <c:pt idx="436">
                  <c:v>46010</c:v>
                </c:pt>
                <c:pt idx="437">
                  <c:v>46011</c:v>
                </c:pt>
                <c:pt idx="438">
                  <c:v>46012</c:v>
                </c:pt>
                <c:pt idx="439">
                  <c:v>46013</c:v>
                </c:pt>
                <c:pt idx="440">
                  <c:v>46014</c:v>
                </c:pt>
                <c:pt idx="441">
                  <c:v>46015</c:v>
                </c:pt>
                <c:pt idx="442">
                  <c:v>46016</c:v>
                </c:pt>
                <c:pt idx="443">
                  <c:v>46017</c:v>
                </c:pt>
                <c:pt idx="444">
                  <c:v>46018</c:v>
                </c:pt>
                <c:pt idx="445">
                  <c:v>46019</c:v>
                </c:pt>
                <c:pt idx="446">
                  <c:v>46020</c:v>
                </c:pt>
                <c:pt idx="447">
                  <c:v>46021</c:v>
                </c:pt>
                <c:pt idx="448">
                  <c:v>46022</c:v>
                </c:pt>
                <c:pt idx="449">
                  <c:v>46023</c:v>
                </c:pt>
                <c:pt idx="450">
                  <c:v>46024</c:v>
                </c:pt>
                <c:pt idx="451">
                  <c:v>46025</c:v>
                </c:pt>
                <c:pt idx="452">
                  <c:v>46026</c:v>
                </c:pt>
                <c:pt idx="453">
                  <c:v>46027</c:v>
                </c:pt>
                <c:pt idx="454">
                  <c:v>46028</c:v>
                </c:pt>
                <c:pt idx="455">
                  <c:v>46029</c:v>
                </c:pt>
                <c:pt idx="456">
                  <c:v>46030</c:v>
                </c:pt>
                <c:pt idx="457">
                  <c:v>46031</c:v>
                </c:pt>
                <c:pt idx="458">
                  <c:v>46032</c:v>
                </c:pt>
                <c:pt idx="459">
                  <c:v>46033</c:v>
                </c:pt>
                <c:pt idx="460">
                  <c:v>46034</c:v>
                </c:pt>
                <c:pt idx="461">
                  <c:v>46035</c:v>
                </c:pt>
                <c:pt idx="462">
                  <c:v>46036</c:v>
                </c:pt>
                <c:pt idx="463">
                  <c:v>46037</c:v>
                </c:pt>
                <c:pt idx="464">
                  <c:v>46038</c:v>
                </c:pt>
                <c:pt idx="465">
                  <c:v>46039</c:v>
                </c:pt>
                <c:pt idx="466">
                  <c:v>46040</c:v>
                </c:pt>
                <c:pt idx="467">
                  <c:v>46041</c:v>
                </c:pt>
                <c:pt idx="468">
                  <c:v>46042</c:v>
                </c:pt>
                <c:pt idx="469">
                  <c:v>46043</c:v>
                </c:pt>
                <c:pt idx="470">
                  <c:v>46044</c:v>
                </c:pt>
                <c:pt idx="471">
                  <c:v>46045</c:v>
                </c:pt>
                <c:pt idx="472">
                  <c:v>46046</c:v>
                </c:pt>
                <c:pt idx="473">
                  <c:v>46047</c:v>
                </c:pt>
                <c:pt idx="474">
                  <c:v>46048</c:v>
                </c:pt>
                <c:pt idx="475">
                  <c:v>46049</c:v>
                </c:pt>
                <c:pt idx="476">
                  <c:v>46050</c:v>
                </c:pt>
                <c:pt idx="477">
                  <c:v>46051</c:v>
                </c:pt>
                <c:pt idx="478">
                  <c:v>46052</c:v>
                </c:pt>
                <c:pt idx="479">
                  <c:v>46053</c:v>
                </c:pt>
                <c:pt idx="480">
                  <c:v>46054</c:v>
                </c:pt>
                <c:pt idx="481">
                  <c:v>46055</c:v>
                </c:pt>
                <c:pt idx="482">
                  <c:v>46056</c:v>
                </c:pt>
                <c:pt idx="483">
                  <c:v>46057</c:v>
                </c:pt>
                <c:pt idx="484">
                  <c:v>46058</c:v>
                </c:pt>
                <c:pt idx="485">
                  <c:v>46059</c:v>
                </c:pt>
                <c:pt idx="486">
                  <c:v>46060</c:v>
                </c:pt>
                <c:pt idx="487">
                  <c:v>46061</c:v>
                </c:pt>
                <c:pt idx="488">
                  <c:v>46062</c:v>
                </c:pt>
                <c:pt idx="489">
                  <c:v>46063</c:v>
                </c:pt>
                <c:pt idx="490">
                  <c:v>46064</c:v>
                </c:pt>
                <c:pt idx="491">
                  <c:v>46065</c:v>
                </c:pt>
                <c:pt idx="492">
                  <c:v>46066</c:v>
                </c:pt>
                <c:pt idx="493">
                  <c:v>46067</c:v>
                </c:pt>
                <c:pt idx="494">
                  <c:v>46068</c:v>
                </c:pt>
                <c:pt idx="495">
                  <c:v>46069</c:v>
                </c:pt>
                <c:pt idx="496">
                  <c:v>46070</c:v>
                </c:pt>
                <c:pt idx="497">
                  <c:v>46071</c:v>
                </c:pt>
                <c:pt idx="498">
                  <c:v>46072</c:v>
                </c:pt>
                <c:pt idx="499">
                  <c:v>46073</c:v>
                </c:pt>
              </c:numCache>
            </c:numRef>
          </c:cat>
          <c:val>
            <c:numRef>
              <c:f>'איור 25 נתונים'!$B$4:$B$4000</c:f>
              <c:numCache>
                <c:formatCode>#,##0.00</c:formatCode>
                <c:ptCount val="3997"/>
                <c:pt idx="0">
                  <c:v>4.12</c:v>
                </c:pt>
                <c:pt idx="1">
                  <c:v>4.1275000000000004</c:v>
                </c:pt>
                <c:pt idx="2">
                  <c:v>4.1275000000000004</c:v>
                </c:pt>
                <c:pt idx="3">
                  <c:v>4.1275000000000004</c:v>
                </c:pt>
                <c:pt idx="4">
                  <c:v>4.1275000000000004</c:v>
                </c:pt>
                <c:pt idx="5">
                  <c:v>4.1032999999999999</c:v>
                </c:pt>
                <c:pt idx="6">
                  <c:v>4.0880000000000001</c:v>
                </c:pt>
                <c:pt idx="7">
                  <c:v>4.0956000000000001</c:v>
                </c:pt>
                <c:pt idx="8">
                  <c:v>4.0956000000000001</c:v>
                </c:pt>
                <c:pt idx="9">
                  <c:v>4.0229999999999997</c:v>
                </c:pt>
                <c:pt idx="10">
                  <c:v>4.0229999999999997</c:v>
                </c:pt>
                <c:pt idx="11">
                  <c:v>4.0229999999999997</c:v>
                </c:pt>
                <c:pt idx="12">
                  <c:v>4.0548000000000002</c:v>
                </c:pt>
                <c:pt idx="13">
                  <c:v>4.0894000000000004</c:v>
                </c:pt>
                <c:pt idx="14">
                  <c:v>4.0873999999999997</c:v>
                </c:pt>
                <c:pt idx="15">
                  <c:v>4.0873999999999997</c:v>
                </c:pt>
                <c:pt idx="16">
                  <c:v>4.0968999999999998</c:v>
                </c:pt>
                <c:pt idx="17">
                  <c:v>4.0968999999999998</c:v>
                </c:pt>
                <c:pt idx="18">
                  <c:v>4.0968999999999998</c:v>
                </c:pt>
                <c:pt idx="19">
                  <c:v>4.0324999999999998</c:v>
                </c:pt>
                <c:pt idx="20">
                  <c:v>4.0340999999999996</c:v>
                </c:pt>
                <c:pt idx="21">
                  <c:v>4.0167000000000002</c:v>
                </c:pt>
                <c:pt idx="22">
                  <c:v>4.0418000000000003</c:v>
                </c:pt>
                <c:pt idx="23">
                  <c:v>4.0846999999999998</c:v>
                </c:pt>
                <c:pt idx="24">
                  <c:v>4.0846999999999998</c:v>
                </c:pt>
                <c:pt idx="25">
                  <c:v>4.0846999999999998</c:v>
                </c:pt>
                <c:pt idx="26">
                  <c:v>4.0880000000000001</c:v>
                </c:pt>
                <c:pt idx="27">
                  <c:v>4.0838999999999999</c:v>
                </c:pt>
                <c:pt idx="28">
                  <c:v>4.0076999999999998</c:v>
                </c:pt>
                <c:pt idx="29">
                  <c:v>4.0137</c:v>
                </c:pt>
                <c:pt idx="30">
                  <c:v>4.0119999999999996</c:v>
                </c:pt>
                <c:pt idx="31">
                  <c:v>4.0119999999999996</c:v>
                </c:pt>
                <c:pt idx="32">
                  <c:v>4.0119999999999996</c:v>
                </c:pt>
                <c:pt idx="33">
                  <c:v>3.9815999999999998</c:v>
                </c:pt>
                <c:pt idx="34">
                  <c:v>3.9803999999999999</c:v>
                </c:pt>
                <c:pt idx="35">
                  <c:v>3.9767999999999999</c:v>
                </c:pt>
                <c:pt idx="36">
                  <c:v>3.9376000000000002</c:v>
                </c:pt>
                <c:pt idx="37">
                  <c:v>3.9521000000000002</c:v>
                </c:pt>
                <c:pt idx="38">
                  <c:v>3.9521000000000002</c:v>
                </c:pt>
                <c:pt idx="39">
                  <c:v>3.9521000000000002</c:v>
                </c:pt>
                <c:pt idx="40">
                  <c:v>3.9344999999999999</c:v>
                </c:pt>
                <c:pt idx="41">
                  <c:v>3.9506000000000001</c:v>
                </c:pt>
                <c:pt idx="42">
                  <c:v>3.9451999999999998</c:v>
                </c:pt>
                <c:pt idx="43">
                  <c:v>3.9289000000000001</c:v>
                </c:pt>
                <c:pt idx="44">
                  <c:v>3.8546</c:v>
                </c:pt>
                <c:pt idx="45">
                  <c:v>3.8546</c:v>
                </c:pt>
                <c:pt idx="46">
                  <c:v>3.8546</c:v>
                </c:pt>
                <c:pt idx="47">
                  <c:v>3.8515999999999999</c:v>
                </c:pt>
                <c:pt idx="48">
                  <c:v>3.8292999999999999</c:v>
                </c:pt>
                <c:pt idx="49">
                  <c:v>3.8475000000000001</c:v>
                </c:pt>
                <c:pt idx="50">
                  <c:v>3.8452000000000002</c:v>
                </c:pt>
                <c:pt idx="51">
                  <c:v>3.8519000000000001</c:v>
                </c:pt>
                <c:pt idx="52">
                  <c:v>3.8519000000000001</c:v>
                </c:pt>
                <c:pt idx="53">
                  <c:v>3.8519000000000001</c:v>
                </c:pt>
                <c:pt idx="54">
                  <c:v>3.8209</c:v>
                </c:pt>
                <c:pt idx="55">
                  <c:v>3.8201999999999998</c:v>
                </c:pt>
                <c:pt idx="56">
                  <c:v>3.7829999999999999</c:v>
                </c:pt>
                <c:pt idx="57">
                  <c:v>3.7928999999999999</c:v>
                </c:pt>
                <c:pt idx="58">
                  <c:v>3.8043</c:v>
                </c:pt>
                <c:pt idx="59">
                  <c:v>3.8043</c:v>
                </c:pt>
                <c:pt idx="60">
                  <c:v>3.8043</c:v>
                </c:pt>
                <c:pt idx="61">
                  <c:v>3.7656999999999998</c:v>
                </c:pt>
                <c:pt idx="62">
                  <c:v>3.7690000000000001</c:v>
                </c:pt>
                <c:pt idx="63">
                  <c:v>3.7648000000000001</c:v>
                </c:pt>
                <c:pt idx="64">
                  <c:v>3.7490999999999999</c:v>
                </c:pt>
                <c:pt idx="65">
                  <c:v>3.7618999999999998</c:v>
                </c:pt>
                <c:pt idx="66">
                  <c:v>3.7618999999999998</c:v>
                </c:pt>
                <c:pt idx="67">
                  <c:v>3.7618999999999998</c:v>
                </c:pt>
                <c:pt idx="68">
                  <c:v>3.7852999999999999</c:v>
                </c:pt>
                <c:pt idx="69">
                  <c:v>3.7793999999999999</c:v>
                </c:pt>
                <c:pt idx="70">
                  <c:v>3.7627000000000002</c:v>
                </c:pt>
                <c:pt idx="71">
                  <c:v>3.7658999999999998</c:v>
                </c:pt>
                <c:pt idx="72">
                  <c:v>3.7944</c:v>
                </c:pt>
                <c:pt idx="73">
                  <c:v>3.7944</c:v>
                </c:pt>
                <c:pt idx="74">
                  <c:v>3.7944</c:v>
                </c:pt>
                <c:pt idx="75">
                  <c:v>3.7928000000000002</c:v>
                </c:pt>
                <c:pt idx="76">
                  <c:v>3.8109999999999999</c:v>
                </c:pt>
                <c:pt idx="77">
                  <c:v>3.8109999999999999</c:v>
                </c:pt>
                <c:pt idx="78">
                  <c:v>3.8155999999999999</c:v>
                </c:pt>
                <c:pt idx="79">
                  <c:v>3.8309000000000002</c:v>
                </c:pt>
                <c:pt idx="80">
                  <c:v>3.8309000000000002</c:v>
                </c:pt>
                <c:pt idx="81">
                  <c:v>3.8309000000000002</c:v>
                </c:pt>
                <c:pt idx="82">
                  <c:v>3.8096999999999999</c:v>
                </c:pt>
                <c:pt idx="83">
                  <c:v>3.7964000000000002</c:v>
                </c:pt>
                <c:pt idx="84">
                  <c:v>3.7964000000000002</c:v>
                </c:pt>
                <c:pt idx="85">
                  <c:v>3.7648999999999999</c:v>
                </c:pt>
                <c:pt idx="86">
                  <c:v>3.7605</c:v>
                </c:pt>
                <c:pt idx="87">
                  <c:v>3.7605</c:v>
                </c:pt>
                <c:pt idx="88">
                  <c:v>3.7605</c:v>
                </c:pt>
                <c:pt idx="89">
                  <c:v>3.7833999999999999</c:v>
                </c:pt>
                <c:pt idx="90">
                  <c:v>3.7753000000000001</c:v>
                </c:pt>
                <c:pt idx="91">
                  <c:v>3.7644000000000002</c:v>
                </c:pt>
                <c:pt idx="92">
                  <c:v>3.7698999999999998</c:v>
                </c:pt>
                <c:pt idx="93">
                  <c:v>3.7770999999999999</c:v>
                </c:pt>
                <c:pt idx="94">
                  <c:v>3.7770999999999999</c:v>
                </c:pt>
                <c:pt idx="95">
                  <c:v>3.7770999999999999</c:v>
                </c:pt>
                <c:pt idx="96">
                  <c:v>3.7435</c:v>
                </c:pt>
                <c:pt idx="97">
                  <c:v>3.726</c:v>
                </c:pt>
                <c:pt idx="98">
                  <c:v>3.7296999999999998</c:v>
                </c:pt>
                <c:pt idx="99">
                  <c:v>3.7231999999999998</c:v>
                </c:pt>
                <c:pt idx="100">
                  <c:v>3.7073999999999998</c:v>
                </c:pt>
                <c:pt idx="101">
                  <c:v>3.7073999999999998</c:v>
                </c:pt>
                <c:pt idx="102">
                  <c:v>3.7073999999999998</c:v>
                </c:pt>
                <c:pt idx="103">
                  <c:v>3.6966999999999999</c:v>
                </c:pt>
                <c:pt idx="104">
                  <c:v>3.7115999999999998</c:v>
                </c:pt>
                <c:pt idx="105">
                  <c:v>3.6962000000000002</c:v>
                </c:pt>
                <c:pt idx="106">
                  <c:v>3.7035</c:v>
                </c:pt>
                <c:pt idx="107">
                  <c:v>3.7513000000000001</c:v>
                </c:pt>
                <c:pt idx="108">
                  <c:v>3.7513000000000001</c:v>
                </c:pt>
                <c:pt idx="109">
                  <c:v>3.7513000000000001</c:v>
                </c:pt>
                <c:pt idx="110">
                  <c:v>3.8016999999999999</c:v>
                </c:pt>
                <c:pt idx="111">
                  <c:v>3.7698999999999998</c:v>
                </c:pt>
                <c:pt idx="112">
                  <c:v>3.7414000000000001</c:v>
                </c:pt>
                <c:pt idx="113">
                  <c:v>3.7246000000000001</c:v>
                </c:pt>
                <c:pt idx="114">
                  <c:v>3.7086000000000001</c:v>
                </c:pt>
                <c:pt idx="115">
                  <c:v>3.7086000000000001</c:v>
                </c:pt>
                <c:pt idx="116">
                  <c:v>3.7086000000000001</c:v>
                </c:pt>
                <c:pt idx="117">
                  <c:v>3.7008000000000001</c:v>
                </c:pt>
                <c:pt idx="118">
                  <c:v>3.6943000000000001</c:v>
                </c:pt>
                <c:pt idx="119">
                  <c:v>3.7004999999999999</c:v>
                </c:pt>
                <c:pt idx="120">
                  <c:v>3.6882999999999999</c:v>
                </c:pt>
                <c:pt idx="121">
                  <c:v>3.6879</c:v>
                </c:pt>
                <c:pt idx="122">
                  <c:v>3.6879</c:v>
                </c:pt>
                <c:pt idx="123">
                  <c:v>3.6879</c:v>
                </c:pt>
                <c:pt idx="124">
                  <c:v>3.6798999999999999</c:v>
                </c:pt>
                <c:pt idx="125">
                  <c:v>3.7027999999999999</c:v>
                </c:pt>
                <c:pt idx="126">
                  <c:v>3.7263000000000002</c:v>
                </c:pt>
                <c:pt idx="127">
                  <c:v>3.7181999999999999</c:v>
                </c:pt>
                <c:pt idx="128">
                  <c:v>3.7355999999999998</c:v>
                </c:pt>
                <c:pt idx="129">
                  <c:v>3.7355999999999998</c:v>
                </c:pt>
                <c:pt idx="130">
                  <c:v>3.7355999999999998</c:v>
                </c:pt>
                <c:pt idx="131">
                  <c:v>3.7271999999999998</c:v>
                </c:pt>
                <c:pt idx="132">
                  <c:v>3.7185999999999999</c:v>
                </c:pt>
                <c:pt idx="133">
                  <c:v>3.6932</c:v>
                </c:pt>
                <c:pt idx="134">
                  <c:v>3.6964999999999999</c:v>
                </c:pt>
                <c:pt idx="135">
                  <c:v>3.7332000000000001</c:v>
                </c:pt>
                <c:pt idx="136">
                  <c:v>3.7332000000000001</c:v>
                </c:pt>
                <c:pt idx="137">
                  <c:v>3.7332000000000001</c:v>
                </c:pt>
                <c:pt idx="138">
                  <c:v>3.7336999999999998</c:v>
                </c:pt>
                <c:pt idx="139">
                  <c:v>3.7570999999999999</c:v>
                </c:pt>
                <c:pt idx="140">
                  <c:v>3.7501000000000002</c:v>
                </c:pt>
                <c:pt idx="141">
                  <c:v>3.7225000000000001</c:v>
                </c:pt>
                <c:pt idx="142">
                  <c:v>3.7341000000000002</c:v>
                </c:pt>
                <c:pt idx="143">
                  <c:v>3.7341000000000002</c:v>
                </c:pt>
                <c:pt idx="144">
                  <c:v>3.7341000000000002</c:v>
                </c:pt>
                <c:pt idx="145">
                  <c:v>3.7625000000000002</c:v>
                </c:pt>
                <c:pt idx="146">
                  <c:v>3.7961999999999998</c:v>
                </c:pt>
                <c:pt idx="147">
                  <c:v>3.8744000000000001</c:v>
                </c:pt>
                <c:pt idx="148">
                  <c:v>3.9013</c:v>
                </c:pt>
                <c:pt idx="149">
                  <c:v>3.9226999999999999</c:v>
                </c:pt>
                <c:pt idx="150">
                  <c:v>3.9226999999999999</c:v>
                </c:pt>
                <c:pt idx="151">
                  <c:v>3.9226999999999999</c:v>
                </c:pt>
                <c:pt idx="152">
                  <c:v>3.9373999999999998</c:v>
                </c:pt>
                <c:pt idx="153">
                  <c:v>3.9813999999999998</c:v>
                </c:pt>
                <c:pt idx="154">
                  <c:v>3.9639000000000002</c:v>
                </c:pt>
                <c:pt idx="155">
                  <c:v>3.9681999999999999</c:v>
                </c:pt>
                <c:pt idx="156">
                  <c:v>3.9681999999999999</c:v>
                </c:pt>
                <c:pt idx="157">
                  <c:v>3.9681999999999999</c:v>
                </c:pt>
                <c:pt idx="158">
                  <c:v>3.9681999999999999</c:v>
                </c:pt>
                <c:pt idx="159">
                  <c:v>3.9929000000000001</c:v>
                </c:pt>
                <c:pt idx="160">
                  <c:v>4.0072999999999999</c:v>
                </c:pt>
                <c:pt idx="161">
                  <c:v>4.0056000000000003</c:v>
                </c:pt>
                <c:pt idx="162">
                  <c:v>3.9805000000000001</c:v>
                </c:pt>
                <c:pt idx="163">
                  <c:v>4.0035999999999996</c:v>
                </c:pt>
                <c:pt idx="164">
                  <c:v>4.0035999999999996</c:v>
                </c:pt>
                <c:pt idx="165">
                  <c:v>4.0035999999999996</c:v>
                </c:pt>
                <c:pt idx="166">
                  <c:v>4.0145</c:v>
                </c:pt>
                <c:pt idx="167">
                  <c:v>3.9676</c:v>
                </c:pt>
                <c:pt idx="168">
                  <c:v>3.9582999999999999</c:v>
                </c:pt>
                <c:pt idx="169">
                  <c:v>3.9632999999999998</c:v>
                </c:pt>
                <c:pt idx="170">
                  <c:v>3.9740000000000002</c:v>
                </c:pt>
                <c:pt idx="171">
                  <c:v>3.9740000000000002</c:v>
                </c:pt>
                <c:pt idx="172">
                  <c:v>3.9740000000000002</c:v>
                </c:pt>
                <c:pt idx="173">
                  <c:v>4.0218999999999996</c:v>
                </c:pt>
                <c:pt idx="174">
                  <c:v>3.9956</c:v>
                </c:pt>
                <c:pt idx="175">
                  <c:v>3.9923999999999999</c:v>
                </c:pt>
                <c:pt idx="176">
                  <c:v>4.0923999999999996</c:v>
                </c:pt>
                <c:pt idx="177">
                  <c:v>4.0888</c:v>
                </c:pt>
                <c:pt idx="178">
                  <c:v>4.0888</c:v>
                </c:pt>
                <c:pt idx="179">
                  <c:v>4.0888</c:v>
                </c:pt>
                <c:pt idx="180">
                  <c:v>4.1277999999999997</c:v>
                </c:pt>
                <c:pt idx="181">
                  <c:v>4.1191000000000004</c:v>
                </c:pt>
                <c:pt idx="182">
                  <c:v>4.2095000000000002</c:v>
                </c:pt>
                <c:pt idx="183">
                  <c:v>4.1578999999999997</c:v>
                </c:pt>
                <c:pt idx="184">
                  <c:v>4.2230999999999996</c:v>
                </c:pt>
                <c:pt idx="185">
                  <c:v>4.2230999999999996</c:v>
                </c:pt>
                <c:pt idx="186">
                  <c:v>4.2230999999999996</c:v>
                </c:pt>
                <c:pt idx="187">
                  <c:v>4.1985999999999999</c:v>
                </c:pt>
                <c:pt idx="188">
                  <c:v>4.1837999999999997</c:v>
                </c:pt>
                <c:pt idx="189">
                  <c:v>4.1985000000000001</c:v>
                </c:pt>
                <c:pt idx="190">
                  <c:v>4.1981999999999999</c:v>
                </c:pt>
                <c:pt idx="191">
                  <c:v>4.1981999999999999</c:v>
                </c:pt>
                <c:pt idx="192">
                  <c:v>4.1981999999999999</c:v>
                </c:pt>
                <c:pt idx="193">
                  <c:v>4.1981999999999999</c:v>
                </c:pt>
                <c:pt idx="194">
                  <c:v>4.2598000000000003</c:v>
                </c:pt>
                <c:pt idx="195">
                  <c:v>4.2771999999999997</c:v>
                </c:pt>
                <c:pt idx="196">
                  <c:v>4.1821999999999999</c:v>
                </c:pt>
                <c:pt idx="197">
                  <c:v>4.1520999999999999</c:v>
                </c:pt>
                <c:pt idx="198">
                  <c:v>4.1045999999999996</c:v>
                </c:pt>
                <c:pt idx="199">
                  <c:v>4.1045999999999996</c:v>
                </c:pt>
                <c:pt idx="200">
                  <c:v>4.1045999999999996</c:v>
                </c:pt>
                <c:pt idx="201">
                  <c:v>4.1200999999999999</c:v>
                </c:pt>
                <c:pt idx="202">
                  <c:v>4.1234999999999999</c:v>
                </c:pt>
                <c:pt idx="203">
                  <c:v>4.1399999999999997</c:v>
                </c:pt>
                <c:pt idx="204">
                  <c:v>4.1399999999999997</c:v>
                </c:pt>
                <c:pt idx="205">
                  <c:v>4.0917000000000003</c:v>
                </c:pt>
                <c:pt idx="206">
                  <c:v>4.0917000000000003</c:v>
                </c:pt>
                <c:pt idx="207">
                  <c:v>4.0917000000000003</c:v>
                </c:pt>
                <c:pt idx="208">
                  <c:v>4.1001000000000003</c:v>
                </c:pt>
                <c:pt idx="209">
                  <c:v>4.0960999999999999</c:v>
                </c:pt>
                <c:pt idx="210">
                  <c:v>4.0765000000000002</c:v>
                </c:pt>
                <c:pt idx="211">
                  <c:v>4.0430999999999999</c:v>
                </c:pt>
                <c:pt idx="212">
                  <c:v>4.0125999999999999</c:v>
                </c:pt>
                <c:pt idx="213">
                  <c:v>4.0125999999999999</c:v>
                </c:pt>
                <c:pt idx="214">
                  <c:v>4.0125999999999999</c:v>
                </c:pt>
                <c:pt idx="215">
                  <c:v>3.9333999999999998</c:v>
                </c:pt>
                <c:pt idx="216">
                  <c:v>3.9725999999999999</c:v>
                </c:pt>
                <c:pt idx="217">
                  <c:v>3.9982000000000002</c:v>
                </c:pt>
                <c:pt idx="218">
                  <c:v>3.9601999999999999</c:v>
                </c:pt>
                <c:pt idx="219">
                  <c:v>3.9775</c:v>
                </c:pt>
                <c:pt idx="220">
                  <c:v>3.9775</c:v>
                </c:pt>
                <c:pt idx="221">
                  <c:v>3.9775</c:v>
                </c:pt>
                <c:pt idx="222">
                  <c:v>4.0011999999999999</c:v>
                </c:pt>
                <c:pt idx="223">
                  <c:v>3.964</c:v>
                </c:pt>
                <c:pt idx="224">
                  <c:v>4.0266999999999999</c:v>
                </c:pt>
                <c:pt idx="225">
                  <c:v>4.0335000000000001</c:v>
                </c:pt>
                <c:pt idx="226">
                  <c:v>4.0864000000000003</c:v>
                </c:pt>
                <c:pt idx="227">
                  <c:v>4.0864000000000003</c:v>
                </c:pt>
                <c:pt idx="228">
                  <c:v>4.0864000000000003</c:v>
                </c:pt>
                <c:pt idx="229">
                  <c:v>4.0864000000000003</c:v>
                </c:pt>
                <c:pt idx="230">
                  <c:v>4.0138999999999996</c:v>
                </c:pt>
                <c:pt idx="231">
                  <c:v>4.0101000000000004</c:v>
                </c:pt>
                <c:pt idx="232">
                  <c:v>3.9607000000000001</c:v>
                </c:pt>
                <c:pt idx="233">
                  <c:v>3.9897999999999998</c:v>
                </c:pt>
                <c:pt idx="234">
                  <c:v>3.9897999999999998</c:v>
                </c:pt>
                <c:pt idx="235">
                  <c:v>3.9897999999999998</c:v>
                </c:pt>
                <c:pt idx="236">
                  <c:v>3.9897999999999998</c:v>
                </c:pt>
                <c:pt idx="237">
                  <c:v>4.0167000000000002</c:v>
                </c:pt>
                <c:pt idx="238">
                  <c:v>3.9986999999999999</c:v>
                </c:pt>
                <c:pt idx="239">
                  <c:v>3.9882</c:v>
                </c:pt>
                <c:pt idx="240">
                  <c:v>4.0022000000000002</c:v>
                </c:pt>
                <c:pt idx="241">
                  <c:v>4.0022000000000002</c:v>
                </c:pt>
                <c:pt idx="242">
                  <c:v>4.0022000000000002</c:v>
                </c:pt>
                <c:pt idx="243">
                  <c:v>3.9765999999999999</c:v>
                </c:pt>
                <c:pt idx="244">
                  <c:v>3.9914000000000001</c:v>
                </c:pt>
                <c:pt idx="245">
                  <c:v>4.0057</c:v>
                </c:pt>
                <c:pt idx="246">
                  <c:v>4.1436000000000002</c:v>
                </c:pt>
                <c:pt idx="247">
                  <c:v>4.1524999999999999</c:v>
                </c:pt>
                <c:pt idx="248">
                  <c:v>4.1524999999999999</c:v>
                </c:pt>
                <c:pt idx="249">
                  <c:v>4.1524999999999999</c:v>
                </c:pt>
                <c:pt idx="250">
                  <c:v>4.0936000000000003</c:v>
                </c:pt>
                <c:pt idx="251">
                  <c:v>4.0510999999999999</c:v>
                </c:pt>
                <c:pt idx="252">
                  <c:v>4.0240999999999998</c:v>
                </c:pt>
                <c:pt idx="253">
                  <c:v>3.9984000000000002</c:v>
                </c:pt>
                <c:pt idx="254">
                  <c:v>4.0122999999999998</c:v>
                </c:pt>
                <c:pt idx="255">
                  <c:v>4.0122999999999998</c:v>
                </c:pt>
                <c:pt idx="256">
                  <c:v>4.0122999999999998</c:v>
                </c:pt>
                <c:pt idx="257">
                  <c:v>3.9866999999999999</c:v>
                </c:pt>
                <c:pt idx="258">
                  <c:v>3.9481999999999999</c:v>
                </c:pt>
                <c:pt idx="259">
                  <c:v>3.9563999999999999</c:v>
                </c:pt>
                <c:pt idx="260">
                  <c:v>3.9809999999999999</c:v>
                </c:pt>
                <c:pt idx="261">
                  <c:v>3.9746000000000001</c:v>
                </c:pt>
                <c:pt idx="262">
                  <c:v>3.9746000000000001</c:v>
                </c:pt>
                <c:pt idx="263">
                  <c:v>3.9746000000000001</c:v>
                </c:pt>
                <c:pt idx="264">
                  <c:v>3.9552</c:v>
                </c:pt>
                <c:pt idx="265">
                  <c:v>3.9777999999999998</c:v>
                </c:pt>
                <c:pt idx="266">
                  <c:v>3.9643000000000002</c:v>
                </c:pt>
                <c:pt idx="267">
                  <c:v>3.9659</c:v>
                </c:pt>
                <c:pt idx="268">
                  <c:v>3.9325999999999999</c:v>
                </c:pt>
                <c:pt idx="269">
                  <c:v>3.9325999999999999</c:v>
                </c:pt>
                <c:pt idx="270">
                  <c:v>3.9325999999999999</c:v>
                </c:pt>
                <c:pt idx="271">
                  <c:v>3.9150999999999998</c:v>
                </c:pt>
                <c:pt idx="272">
                  <c:v>3.9359000000000002</c:v>
                </c:pt>
                <c:pt idx="273">
                  <c:v>3.8952</c:v>
                </c:pt>
                <c:pt idx="274">
                  <c:v>3.8727</c:v>
                </c:pt>
                <c:pt idx="275">
                  <c:v>3.8955000000000002</c:v>
                </c:pt>
                <c:pt idx="276">
                  <c:v>3.8955000000000002</c:v>
                </c:pt>
                <c:pt idx="277">
                  <c:v>3.8955000000000002</c:v>
                </c:pt>
                <c:pt idx="278">
                  <c:v>3.9329000000000001</c:v>
                </c:pt>
                <c:pt idx="279">
                  <c:v>3.9036</c:v>
                </c:pt>
                <c:pt idx="280">
                  <c:v>3.8976999999999999</c:v>
                </c:pt>
                <c:pt idx="281">
                  <c:v>3.8864999999999998</c:v>
                </c:pt>
                <c:pt idx="282">
                  <c:v>3.9066999999999998</c:v>
                </c:pt>
                <c:pt idx="283">
                  <c:v>3.9066999999999998</c:v>
                </c:pt>
                <c:pt idx="284">
                  <c:v>3.9066999999999998</c:v>
                </c:pt>
                <c:pt idx="285">
                  <c:v>3.9108999999999998</c:v>
                </c:pt>
                <c:pt idx="286">
                  <c:v>3.9260999999999999</c:v>
                </c:pt>
                <c:pt idx="287">
                  <c:v>3.9072</c:v>
                </c:pt>
                <c:pt idx="288">
                  <c:v>3.9260999999999999</c:v>
                </c:pt>
                <c:pt idx="289">
                  <c:v>3.9439000000000002</c:v>
                </c:pt>
                <c:pt idx="290">
                  <c:v>3.9439000000000002</c:v>
                </c:pt>
                <c:pt idx="291">
                  <c:v>3.9439000000000002</c:v>
                </c:pt>
                <c:pt idx="292">
                  <c:v>3.9085000000000001</c:v>
                </c:pt>
                <c:pt idx="293">
                  <c:v>3.8883000000000001</c:v>
                </c:pt>
                <c:pt idx="294">
                  <c:v>3.8824999999999998</c:v>
                </c:pt>
                <c:pt idx="295">
                  <c:v>3.8767</c:v>
                </c:pt>
                <c:pt idx="296">
                  <c:v>3.8980999999999999</c:v>
                </c:pt>
                <c:pt idx="297">
                  <c:v>3.8980999999999999</c:v>
                </c:pt>
                <c:pt idx="298">
                  <c:v>3.8980999999999999</c:v>
                </c:pt>
                <c:pt idx="299">
                  <c:v>3.9356</c:v>
                </c:pt>
                <c:pt idx="300">
                  <c:v>3.9777999999999998</c:v>
                </c:pt>
                <c:pt idx="301">
                  <c:v>4.0030000000000001</c:v>
                </c:pt>
                <c:pt idx="302">
                  <c:v>3.9881000000000002</c:v>
                </c:pt>
                <c:pt idx="303">
                  <c:v>4.0045999999999999</c:v>
                </c:pt>
                <c:pt idx="304">
                  <c:v>4.0045999999999999</c:v>
                </c:pt>
                <c:pt idx="305">
                  <c:v>4.0045999999999999</c:v>
                </c:pt>
                <c:pt idx="306">
                  <c:v>3.9719000000000002</c:v>
                </c:pt>
                <c:pt idx="307">
                  <c:v>3.9821</c:v>
                </c:pt>
                <c:pt idx="308">
                  <c:v>3.9702999999999999</c:v>
                </c:pt>
                <c:pt idx="309">
                  <c:v>3.9575999999999998</c:v>
                </c:pt>
                <c:pt idx="310">
                  <c:v>3.9468000000000001</c:v>
                </c:pt>
                <c:pt idx="311">
                  <c:v>3.9468000000000001</c:v>
                </c:pt>
                <c:pt idx="312">
                  <c:v>3.9468000000000001</c:v>
                </c:pt>
                <c:pt idx="313">
                  <c:v>3.9603999999999999</c:v>
                </c:pt>
                <c:pt idx="314">
                  <c:v>3.9499</c:v>
                </c:pt>
                <c:pt idx="315">
                  <c:v>3.9622999999999999</c:v>
                </c:pt>
                <c:pt idx="316">
                  <c:v>3.9839000000000002</c:v>
                </c:pt>
                <c:pt idx="317">
                  <c:v>3.9493999999999998</c:v>
                </c:pt>
                <c:pt idx="318">
                  <c:v>3.9493999999999998</c:v>
                </c:pt>
                <c:pt idx="319">
                  <c:v>3.9493999999999998</c:v>
                </c:pt>
                <c:pt idx="320">
                  <c:v>3.9508000000000001</c:v>
                </c:pt>
                <c:pt idx="321">
                  <c:v>3.923</c:v>
                </c:pt>
                <c:pt idx="322">
                  <c:v>3.8769999999999998</c:v>
                </c:pt>
                <c:pt idx="323">
                  <c:v>3.8805999999999998</c:v>
                </c:pt>
                <c:pt idx="324">
                  <c:v>3.8906999999999998</c:v>
                </c:pt>
                <c:pt idx="325">
                  <c:v>3.8906999999999998</c:v>
                </c:pt>
                <c:pt idx="326">
                  <c:v>3.8906999999999998</c:v>
                </c:pt>
                <c:pt idx="327">
                  <c:v>3.9327000000000001</c:v>
                </c:pt>
                <c:pt idx="328">
                  <c:v>3.9386000000000001</c:v>
                </c:pt>
                <c:pt idx="329">
                  <c:v>3.9258000000000002</c:v>
                </c:pt>
                <c:pt idx="330">
                  <c:v>3.9203999999999999</c:v>
                </c:pt>
                <c:pt idx="331">
                  <c:v>3.9037000000000002</c:v>
                </c:pt>
                <c:pt idx="332">
                  <c:v>3.9037000000000002</c:v>
                </c:pt>
                <c:pt idx="333">
                  <c:v>3.9037000000000002</c:v>
                </c:pt>
                <c:pt idx="334">
                  <c:v>3.8975</c:v>
                </c:pt>
                <c:pt idx="335">
                  <c:v>3.9211</c:v>
                </c:pt>
                <c:pt idx="336">
                  <c:v>3.9035000000000002</c:v>
                </c:pt>
                <c:pt idx="337">
                  <c:v>3.9015</c:v>
                </c:pt>
                <c:pt idx="338">
                  <c:v>3.9066000000000001</c:v>
                </c:pt>
                <c:pt idx="339">
                  <c:v>3.9066000000000001</c:v>
                </c:pt>
                <c:pt idx="340">
                  <c:v>3.9066000000000001</c:v>
                </c:pt>
                <c:pt idx="341">
                  <c:v>3.927</c:v>
                </c:pt>
                <c:pt idx="342">
                  <c:v>3.9478</c:v>
                </c:pt>
                <c:pt idx="343">
                  <c:v>3.9535999999999998</c:v>
                </c:pt>
                <c:pt idx="344">
                  <c:v>3.9561000000000002</c:v>
                </c:pt>
                <c:pt idx="345">
                  <c:v>3.9253999999999998</c:v>
                </c:pt>
                <c:pt idx="346">
                  <c:v>3.9253999999999998</c:v>
                </c:pt>
                <c:pt idx="347">
                  <c:v>3.9253999999999998</c:v>
                </c:pt>
                <c:pt idx="348">
                  <c:v>3.9253999999999998</c:v>
                </c:pt>
                <c:pt idx="349">
                  <c:v>3.9253999999999998</c:v>
                </c:pt>
                <c:pt idx="350">
                  <c:v>3.9253999999999998</c:v>
                </c:pt>
                <c:pt idx="351">
                  <c:v>3.9247000000000001</c:v>
                </c:pt>
                <c:pt idx="352">
                  <c:v>3.9289000000000001</c:v>
                </c:pt>
                <c:pt idx="353">
                  <c:v>3.9289000000000001</c:v>
                </c:pt>
                <c:pt idx="354">
                  <c:v>3.9289000000000001</c:v>
                </c:pt>
                <c:pt idx="355">
                  <c:v>3.8946000000000001</c:v>
                </c:pt>
                <c:pt idx="356">
                  <c:v>3.8807</c:v>
                </c:pt>
                <c:pt idx="357">
                  <c:v>3.8807</c:v>
                </c:pt>
                <c:pt idx="358">
                  <c:v>3.8807</c:v>
                </c:pt>
                <c:pt idx="359">
                  <c:v>3.8914</c:v>
                </c:pt>
                <c:pt idx="360">
                  <c:v>3.8914</c:v>
                </c:pt>
                <c:pt idx="361">
                  <c:v>3.8914</c:v>
                </c:pt>
                <c:pt idx="362">
                  <c:v>3.8311000000000002</c:v>
                </c:pt>
                <c:pt idx="363">
                  <c:v>3.8311000000000002</c:v>
                </c:pt>
                <c:pt idx="364">
                  <c:v>3.8136999999999999</c:v>
                </c:pt>
                <c:pt idx="365">
                  <c:v>3.7635000000000001</c:v>
                </c:pt>
                <c:pt idx="366">
                  <c:v>3.7679</c:v>
                </c:pt>
                <c:pt idx="367">
                  <c:v>3.7679</c:v>
                </c:pt>
                <c:pt idx="368">
                  <c:v>3.7679</c:v>
                </c:pt>
                <c:pt idx="369">
                  <c:v>3.8109999999999999</c:v>
                </c:pt>
                <c:pt idx="370">
                  <c:v>3.8109999999999999</c:v>
                </c:pt>
                <c:pt idx="371">
                  <c:v>3.8268</c:v>
                </c:pt>
                <c:pt idx="372">
                  <c:v>3.8443000000000001</c:v>
                </c:pt>
                <c:pt idx="373">
                  <c:v>3.8904999999999998</c:v>
                </c:pt>
                <c:pt idx="374">
                  <c:v>3.8904999999999998</c:v>
                </c:pt>
                <c:pt idx="375">
                  <c:v>3.8904999999999998</c:v>
                </c:pt>
                <c:pt idx="376">
                  <c:v>3.8578999999999999</c:v>
                </c:pt>
                <c:pt idx="377">
                  <c:v>3.8212000000000002</c:v>
                </c:pt>
                <c:pt idx="378">
                  <c:v>3.8206000000000002</c:v>
                </c:pt>
                <c:pt idx="379">
                  <c:v>3.8346</c:v>
                </c:pt>
                <c:pt idx="380">
                  <c:v>3.8233000000000001</c:v>
                </c:pt>
                <c:pt idx="381">
                  <c:v>3.8233000000000001</c:v>
                </c:pt>
                <c:pt idx="382">
                  <c:v>3.8233000000000001</c:v>
                </c:pt>
                <c:pt idx="383">
                  <c:v>3.7928000000000002</c:v>
                </c:pt>
                <c:pt idx="384">
                  <c:v>3.7991999999999999</c:v>
                </c:pt>
                <c:pt idx="385">
                  <c:v>3.7831000000000001</c:v>
                </c:pt>
                <c:pt idx="386">
                  <c:v>3.7645</c:v>
                </c:pt>
                <c:pt idx="387">
                  <c:v>3.7519</c:v>
                </c:pt>
                <c:pt idx="388">
                  <c:v>3.7519</c:v>
                </c:pt>
                <c:pt idx="389">
                  <c:v>3.7519</c:v>
                </c:pt>
                <c:pt idx="390">
                  <c:v>3.7486999999999999</c:v>
                </c:pt>
                <c:pt idx="391">
                  <c:v>3.7543000000000002</c:v>
                </c:pt>
                <c:pt idx="392">
                  <c:v>3.7585000000000002</c:v>
                </c:pt>
                <c:pt idx="393">
                  <c:v>3.7467999999999999</c:v>
                </c:pt>
                <c:pt idx="394">
                  <c:v>3.7662</c:v>
                </c:pt>
                <c:pt idx="395">
                  <c:v>3.7662</c:v>
                </c:pt>
                <c:pt idx="396">
                  <c:v>3.7662</c:v>
                </c:pt>
                <c:pt idx="397">
                  <c:v>3.7363</c:v>
                </c:pt>
                <c:pt idx="398">
                  <c:v>3.7229999999999999</c:v>
                </c:pt>
                <c:pt idx="399">
                  <c:v>3.7017000000000002</c:v>
                </c:pt>
                <c:pt idx="400">
                  <c:v>3.7267999999999999</c:v>
                </c:pt>
                <c:pt idx="401">
                  <c:v>3.7612999999999999</c:v>
                </c:pt>
                <c:pt idx="402">
                  <c:v>3.7612999999999999</c:v>
                </c:pt>
                <c:pt idx="403">
                  <c:v>3.7612999999999999</c:v>
                </c:pt>
                <c:pt idx="404">
                  <c:v>3.7593999999999999</c:v>
                </c:pt>
                <c:pt idx="405">
                  <c:v>3.7890000000000001</c:v>
                </c:pt>
                <c:pt idx="406">
                  <c:v>3.7829999999999999</c:v>
                </c:pt>
                <c:pt idx="407">
                  <c:v>3.7522000000000002</c:v>
                </c:pt>
                <c:pt idx="408">
                  <c:v>3.7835000000000001</c:v>
                </c:pt>
                <c:pt idx="409">
                  <c:v>3.7835000000000001</c:v>
                </c:pt>
                <c:pt idx="410">
                  <c:v>3.7835000000000001</c:v>
                </c:pt>
                <c:pt idx="411">
                  <c:v>3.7864</c:v>
                </c:pt>
                <c:pt idx="412">
                  <c:v>3.7759999999999998</c:v>
                </c:pt>
                <c:pt idx="413">
                  <c:v>3.7938000000000001</c:v>
                </c:pt>
                <c:pt idx="414">
                  <c:v>3.7959999999999998</c:v>
                </c:pt>
                <c:pt idx="415">
                  <c:v>3.7738999999999998</c:v>
                </c:pt>
                <c:pt idx="416">
                  <c:v>3.7738999999999998</c:v>
                </c:pt>
                <c:pt idx="417">
                  <c:v>3.7738999999999998</c:v>
                </c:pt>
                <c:pt idx="418">
                  <c:v>3.7959999999999998</c:v>
                </c:pt>
                <c:pt idx="419">
                  <c:v>3.7805</c:v>
                </c:pt>
                <c:pt idx="420">
                  <c:v>3.7671000000000001</c:v>
                </c:pt>
                <c:pt idx="421">
                  <c:v>3.7801</c:v>
                </c:pt>
                <c:pt idx="422">
                  <c:v>3.7614999999999998</c:v>
                </c:pt>
                <c:pt idx="423">
                  <c:v>3.7614999999999998</c:v>
                </c:pt>
                <c:pt idx="424">
                  <c:v>3.7614999999999998</c:v>
                </c:pt>
                <c:pt idx="425">
                  <c:v>3.7395999999999998</c:v>
                </c:pt>
                <c:pt idx="426">
                  <c:v>3.7393000000000001</c:v>
                </c:pt>
                <c:pt idx="427">
                  <c:v>3.7555000000000001</c:v>
                </c:pt>
                <c:pt idx="428">
                  <c:v>3.7608000000000001</c:v>
                </c:pt>
                <c:pt idx="429">
                  <c:v>3.7562000000000002</c:v>
                </c:pt>
                <c:pt idx="430">
                  <c:v>3.7562000000000002</c:v>
                </c:pt>
                <c:pt idx="431">
                  <c:v>3.7562000000000002</c:v>
                </c:pt>
                <c:pt idx="432">
                  <c:v>3.7690999999999999</c:v>
                </c:pt>
                <c:pt idx="433">
                  <c:v>3.7909000000000002</c:v>
                </c:pt>
                <c:pt idx="434">
                  <c:v>3.7761</c:v>
                </c:pt>
                <c:pt idx="435">
                  <c:v>3.7728000000000002</c:v>
                </c:pt>
                <c:pt idx="436">
                  <c:v>3.7574999999999998</c:v>
                </c:pt>
                <c:pt idx="437">
                  <c:v>3.7574999999999998</c:v>
                </c:pt>
                <c:pt idx="438">
                  <c:v>3.7574999999999998</c:v>
                </c:pt>
                <c:pt idx="439">
                  <c:v>3.7637</c:v>
                </c:pt>
                <c:pt idx="440">
                  <c:v>3.7664</c:v>
                </c:pt>
                <c:pt idx="441">
                  <c:v>3.7572999999999999</c:v>
                </c:pt>
                <c:pt idx="442">
                  <c:v>3.7572999999999999</c:v>
                </c:pt>
                <c:pt idx="443">
                  <c:v>3.7572999999999999</c:v>
                </c:pt>
                <c:pt idx="444">
                  <c:v>3.7572999999999999</c:v>
                </c:pt>
                <c:pt idx="445">
                  <c:v>3.7572999999999999</c:v>
                </c:pt>
                <c:pt idx="446">
                  <c:v>3.7684000000000002</c:v>
                </c:pt>
                <c:pt idx="447">
                  <c:v>3.7443</c:v>
                </c:pt>
                <c:pt idx="448">
                  <c:v>3.7454999999999998</c:v>
                </c:pt>
                <c:pt idx="449">
                  <c:v>3.7454999999999998</c:v>
                </c:pt>
                <c:pt idx="450">
                  <c:v>3.7307999999999999</c:v>
                </c:pt>
                <c:pt idx="451">
                  <c:v>3.7307999999999999</c:v>
                </c:pt>
                <c:pt idx="452">
                  <c:v>3.7307999999999999</c:v>
                </c:pt>
                <c:pt idx="453">
                  <c:v>3.6878000000000002</c:v>
                </c:pt>
                <c:pt idx="454">
                  <c:v>3.7046999999999999</c:v>
                </c:pt>
                <c:pt idx="455">
                  <c:v>3.7103999999999999</c:v>
                </c:pt>
                <c:pt idx="456">
                  <c:v>3.7050999999999998</c:v>
                </c:pt>
                <c:pt idx="457">
                  <c:v>3.6920000000000002</c:v>
                </c:pt>
                <c:pt idx="458">
                  <c:v>3.6920000000000002</c:v>
                </c:pt>
                <c:pt idx="459">
                  <c:v>3.6920000000000002</c:v>
                </c:pt>
                <c:pt idx="460">
                  <c:v>3.6821999999999999</c:v>
                </c:pt>
                <c:pt idx="461">
                  <c:v>3.6718999999999999</c:v>
                </c:pt>
                <c:pt idx="462">
                  <c:v>3.6697000000000002</c:v>
                </c:pt>
                <c:pt idx="463">
                  <c:v>3.6690999999999998</c:v>
                </c:pt>
                <c:pt idx="464">
                  <c:v>3.6433</c:v>
                </c:pt>
                <c:pt idx="465">
                  <c:v>3.6433</c:v>
                </c:pt>
                <c:pt idx="466">
                  <c:v>3.6433</c:v>
                </c:pt>
                <c:pt idx="467">
                  <c:v>3.6762000000000001</c:v>
                </c:pt>
                <c:pt idx="468">
                  <c:v>3.7149999999999999</c:v>
                </c:pt>
                <c:pt idx="469">
                  <c:v>3.7187000000000001</c:v>
                </c:pt>
                <c:pt idx="470">
                  <c:v>3.6753999999999998</c:v>
                </c:pt>
                <c:pt idx="471">
                  <c:v>3.6787999999999998</c:v>
                </c:pt>
                <c:pt idx="472">
                  <c:v>3.6787999999999998</c:v>
                </c:pt>
                <c:pt idx="473">
                  <c:v>3.6787999999999998</c:v>
                </c:pt>
                <c:pt idx="474">
                  <c:v>3.7179000000000002</c:v>
                </c:pt>
                <c:pt idx="475">
                  <c:v>3.6970999999999998</c:v>
                </c:pt>
                <c:pt idx="476">
                  <c:v>3.7039</c:v>
                </c:pt>
                <c:pt idx="477">
                  <c:v>3.6873</c:v>
                </c:pt>
                <c:pt idx="478">
                  <c:v>3.6934999999999998</c:v>
                </c:pt>
                <c:pt idx="479">
                  <c:v>3.6934999999999998</c:v>
                </c:pt>
                <c:pt idx="480">
                  <c:v>3.6934999999999998</c:v>
                </c:pt>
                <c:pt idx="481">
                  <c:v>3.6787999999999998</c:v>
                </c:pt>
                <c:pt idx="482">
                  <c:v>3.6408</c:v>
                </c:pt>
                <c:pt idx="483">
                  <c:v>3.6469</c:v>
                </c:pt>
                <c:pt idx="484">
                  <c:v>3.6774</c:v>
                </c:pt>
                <c:pt idx="485">
                  <c:v>3.6863999999999999</c:v>
                </c:pt>
                <c:pt idx="486">
                  <c:v>3.6863999999999999</c:v>
                </c:pt>
                <c:pt idx="487">
                  <c:v>3.6863999999999999</c:v>
                </c:pt>
                <c:pt idx="488">
                  <c:v>3.6842999999999999</c:v>
                </c:pt>
                <c:pt idx="489">
                  <c:v>3.6707000000000001</c:v>
                </c:pt>
                <c:pt idx="490">
                  <c:v>3.6667000000000001</c:v>
                </c:pt>
                <c:pt idx="491">
                  <c:v>3.6444000000000001</c:v>
                </c:pt>
                <c:pt idx="492">
                  <c:v>3.6549999999999998</c:v>
                </c:pt>
                <c:pt idx="493">
                  <c:v>3.6549999999999998</c:v>
                </c:pt>
                <c:pt idx="494">
                  <c:v>3.6549999999999998</c:v>
                </c:pt>
                <c:pt idx="495">
                  <c:v>3.6602999999999999</c:v>
                </c:pt>
                <c:pt idx="496">
                  <c:v>3.6715</c:v>
                </c:pt>
                <c:pt idx="497">
                  <c:v>3.6680999999999999</c:v>
                </c:pt>
                <c:pt idx="498">
                  <c:v>3.6922000000000001</c:v>
                </c:pt>
                <c:pt idx="499">
                  <c:v>3.67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B9-4947-9EA6-514B3A67995F}"/>
            </c:ext>
          </c:extLst>
        </c:ser>
        <c:ser>
          <c:idx val="1"/>
          <c:order val="1"/>
          <c:tx>
            <c:strRef>
              <c:f>'איור 25 נתונים'!$C$3</c:f>
              <c:strCache>
                <c:ptCount val="1"/>
                <c:pt idx="0">
                  <c:v>שקל-דולר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5 נתונים'!$A$4:$A$4000</c:f>
              <c:numCache>
                <c:formatCode>m/d/yyyy</c:formatCode>
                <c:ptCount val="3997"/>
                <c:pt idx="0">
                  <c:v>45574</c:v>
                </c:pt>
                <c:pt idx="1">
                  <c:v>45575</c:v>
                </c:pt>
                <c:pt idx="2">
                  <c:v>45576</c:v>
                </c:pt>
                <c:pt idx="3">
                  <c:v>45577</c:v>
                </c:pt>
                <c:pt idx="4">
                  <c:v>45578</c:v>
                </c:pt>
                <c:pt idx="5">
                  <c:v>45579</c:v>
                </c:pt>
                <c:pt idx="6">
                  <c:v>45580</c:v>
                </c:pt>
                <c:pt idx="7">
                  <c:v>45581</c:v>
                </c:pt>
                <c:pt idx="8">
                  <c:v>45582</c:v>
                </c:pt>
                <c:pt idx="9">
                  <c:v>45583</c:v>
                </c:pt>
                <c:pt idx="10">
                  <c:v>45584</c:v>
                </c:pt>
                <c:pt idx="11">
                  <c:v>45585</c:v>
                </c:pt>
                <c:pt idx="12">
                  <c:v>45586</c:v>
                </c:pt>
                <c:pt idx="13">
                  <c:v>45587</c:v>
                </c:pt>
                <c:pt idx="14">
                  <c:v>45588</c:v>
                </c:pt>
                <c:pt idx="15">
                  <c:v>45589</c:v>
                </c:pt>
                <c:pt idx="16">
                  <c:v>45590</c:v>
                </c:pt>
                <c:pt idx="17">
                  <c:v>45591</c:v>
                </c:pt>
                <c:pt idx="18">
                  <c:v>45592</c:v>
                </c:pt>
                <c:pt idx="19">
                  <c:v>45593</c:v>
                </c:pt>
                <c:pt idx="20">
                  <c:v>45594</c:v>
                </c:pt>
                <c:pt idx="21">
                  <c:v>45595</c:v>
                </c:pt>
                <c:pt idx="22">
                  <c:v>45596</c:v>
                </c:pt>
                <c:pt idx="23">
                  <c:v>45597</c:v>
                </c:pt>
                <c:pt idx="24">
                  <c:v>45598</c:v>
                </c:pt>
                <c:pt idx="25">
                  <c:v>45599</c:v>
                </c:pt>
                <c:pt idx="26">
                  <c:v>45600</c:v>
                </c:pt>
                <c:pt idx="27">
                  <c:v>45601</c:v>
                </c:pt>
                <c:pt idx="28">
                  <c:v>45602</c:v>
                </c:pt>
                <c:pt idx="29">
                  <c:v>45603</c:v>
                </c:pt>
                <c:pt idx="30">
                  <c:v>45604</c:v>
                </c:pt>
                <c:pt idx="31">
                  <c:v>45605</c:v>
                </c:pt>
                <c:pt idx="32">
                  <c:v>45606</c:v>
                </c:pt>
                <c:pt idx="33">
                  <c:v>45607</c:v>
                </c:pt>
                <c:pt idx="34">
                  <c:v>45608</c:v>
                </c:pt>
                <c:pt idx="35">
                  <c:v>45609</c:v>
                </c:pt>
                <c:pt idx="36">
                  <c:v>45610</c:v>
                </c:pt>
                <c:pt idx="37">
                  <c:v>45611</c:v>
                </c:pt>
                <c:pt idx="38">
                  <c:v>45612</c:v>
                </c:pt>
                <c:pt idx="39">
                  <c:v>45613</c:v>
                </c:pt>
                <c:pt idx="40">
                  <c:v>45614</c:v>
                </c:pt>
                <c:pt idx="41">
                  <c:v>45615</c:v>
                </c:pt>
                <c:pt idx="42">
                  <c:v>45616</c:v>
                </c:pt>
                <c:pt idx="43">
                  <c:v>45617</c:v>
                </c:pt>
                <c:pt idx="44">
                  <c:v>45618</c:v>
                </c:pt>
                <c:pt idx="45">
                  <c:v>45619</c:v>
                </c:pt>
                <c:pt idx="46">
                  <c:v>45620</c:v>
                </c:pt>
                <c:pt idx="47">
                  <c:v>45621</c:v>
                </c:pt>
                <c:pt idx="48">
                  <c:v>45622</c:v>
                </c:pt>
                <c:pt idx="49">
                  <c:v>45623</c:v>
                </c:pt>
                <c:pt idx="50">
                  <c:v>45624</c:v>
                </c:pt>
                <c:pt idx="51">
                  <c:v>45625</c:v>
                </c:pt>
                <c:pt idx="52">
                  <c:v>45626</c:v>
                </c:pt>
                <c:pt idx="53">
                  <c:v>45627</c:v>
                </c:pt>
                <c:pt idx="54">
                  <c:v>45628</c:v>
                </c:pt>
                <c:pt idx="55">
                  <c:v>45629</c:v>
                </c:pt>
                <c:pt idx="56">
                  <c:v>45630</c:v>
                </c:pt>
                <c:pt idx="57">
                  <c:v>45631</c:v>
                </c:pt>
                <c:pt idx="58">
                  <c:v>45632</c:v>
                </c:pt>
                <c:pt idx="59">
                  <c:v>45633</c:v>
                </c:pt>
                <c:pt idx="60">
                  <c:v>45634</c:v>
                </c:pt>
                <c:pt idx="61">
                  <c:v>45635</c:v>
                </c:pt>
                <c:pt idx="62">
                  <c:v>45636</c:v>
                </c:pt>
                <c:pt idx="63">
                  <c:v>45637</c:v>
                </c:pt>
                <c:pt idx="64">
                  <c:v>45638</c:v>
                </c:pt>
                <c:pt idx="65">
                  <c:v>45639</c:v>
                </c:pt>
                <c:pt idx="66">
                  <c:v>45640</c:v>
                </c:pt>
                <c:pt idx="67">
                  <c:v>45641</c:v>
                </c:pt>
                <c:pt idx="68">
                  <c:v>45642</c:v>
                </c:pt>
                <c:pt idx="69">
                  <c:v>45643</c:v>
                </c:pt>
                <c:pt idx="70">
                  <c:v>45644</c:v>
                </c:pt>
                <c:pt idx="71">
                  <c:v>45645</c:v>
                </c:pt>
                <c:pt idx="72">
                  <c:v>45646</c:v>
                </c:pt>
                <c:pt idx="73">
                  <c:v>45647</c:v>
                </c:pt>
                <c:pt idx="74">
                  <c:v>45648</c:v>
                </c:pt>
                <c:pt idx="75">
                  <c:v>45649</c:v>
                </c:pt>
                <c:pt idx="76">
                  <c:v>45650</c:v>
                </c:pt>
                <c:pt idx="77">
                  <c:v>45651</c:v>
                </c:pt>
                <c:pt idx="78">
                  <c:v>45652</c:v>
                </c:pt>
                <c:pt idx="79">
                  <c:v>45653</c:v>
                </c:pt>
                <c:pt idx="80">
                  <c:v>45654</c:v>
                </c:pt>
                <c:pt idx="81">
                  <c:v>45655</c:v>
                </c:pt>
                <c:pt idx="82">
                  <c:v>45656</c:v>
                </c:pt>
                <c:pt idx="83">
                  <c:v>45657</c:v>
                </c:pt>
                <c:pt idx="84">
                  <c:v>45658</c:v>
                </c:pt>
                <c:pt idx="85">
                  <c:v>45659</c:v>
                </c:pt>
                <c:pt idx="86">
                  <c:v>45660</c:v>
                </c:pt>
                <c:pt idx="87">
                  <c:v>45661</c:v>
                </c:pt>
                <c:pt idx="88">
                  <c:v>45662</c:v>
                </c:pt>
                <c:pt idx="89">
                  <c:v>45663</c:v>
                </c:pt>
                <c:pt idx="90">
                  <c:v>45664</c:v>
                </c:pt>
                <c:pt idx="91">
                  <c:v>45665</c:v>
                </c:pt>
                <c:pt idx="92">
                  <c:v>45666</c:v>
                </c:pt>
                <c:pt idx="93">
                  <c:v>45667</c:v>
                </c:pt>
                <c:pt idx="94">
                  <c:v>45668</c:v>
                </c:pt>
                <c:pt idx="95">
                  <c:v>45669</c:v>
                </c:pt>
                <c:pt idx="96">
                  <c:v>45670</c:v>
                </c:pt>
                <c:pt idx="97">
                  <c:v>45671</c:v>
                </c:pt>
                <c:pt idx="98">
                  <c:v>45672</c:v>
                </c:pt>
                <c:pt idx="99">
                  <c:v>45673</c:v>
                </c:pt>
                <c:pt idx="100">
                  <c:v>45674</c:v>
                </c:pt>
                <c:pt idx="101">
                  <c:v>45675</c:v>
                </c:pt>
                <c:pt idx="102">
                  <c:v>45676</c:v>
                </c:pt>
                <c:pt idx="103">
                  <c:v>45677</c:v>
                </c:pt>
                <c:pt idx="104">
                  <c:v>45678</c:v>
                </c:pt>
                <c:pt idx="105">
                  <c:v>45679</c:v>
                </c:pt>
                <c:pt idx="106">
                  <c:v>45680</c:v>
                </c:pt>
                <c:pt idx="107">
                  <c:v>45681</c:v>
                </c:pt>
                <c:pt idx="108">
                  <c:v>45682</c:v>
                </c:pt>
                <c:pt idx="109">
                  <c:v>45683</c:v>
                </c:pt>
                <c:pt idx="110">
                  <c:v>45684</c:v>
                </c:pt>
                <c:pt idx="111">
                  <c:v>45685</c:v>
                </c:pt>
                <c:pt idx="112">
                  <c:v>45686</c:v>
                </c:pt>
                <c:pt idx="113">
                  <c:v>45687</c:v>
                </c:pt>
                <c:pt idx="114">
                  <c:v>45688</c:v>
                </c:pt>
                <c:pt idx="115">
                  <c:v>45689</c:v>
                </c:pt>
                <c:pt idx="116">
                  <c:v>45690</c:v>
                </c:pt>
                <c:pt idx="117">
                  <c:v>45691</c:v>
                </c:pt>
                <c:pt idx="118">
                  <c:v>45692</c:v>
                </c:pt>
                <c:pt idx="119">
                  <c:v>45693</c:v>
                </c:pt>
                <c:pt idx="120">
                  <c:v>45694</c:v>
                </c:pt>
                <c:pt idx="121">
                  <c:v>45695</c:v>
                </c:pt>
                <c:pt idx="122">
                  <c:v>45696</c:v>
                </c:pt>
                <c:pt idx="123">
                  <c:v>45697</c:v>
                </c:pt>
                <c:pt idx="124">
                  <c:v>45698</c:v>
                </c:pt>
                <c:pt idx="125">
                  <c:v>45699</c:v>
                </c:pt>
                <c:pt idx="126">
                  <c:v>45700</c:v>
                </c:pt>
                <c:pt idx="127">
                  <c:v>45701</c:v>
                </c:pt>
                <c:pt idx="128">
                  <c:v>45702</c:v>
                </c:pt>
                <c:pt idx="129">
                  <c:v>45703</c:v>
                </c:pt>
                <c:pt idx="130">
                  <c:v>45704</c:v>
                </c:pt>
                <c:pt idx="131">
                  <c:v>45705</c:v>
                </c:pt>
                <c:pt idx="132">
                  <c:v>45706</c:v>
                </c:pt>
                <c:pt idx="133">
                  <c:v>45707</c:v>
                </c:pt>
                <c:pt idx="134">
                  <c:v>45708</c:v>
                </c:pt>
                <c:pt idx="135">
                  <c:v>45709</c:v>
                </c:pt>
                <c:pt idx="136">
                  <c:v>45710</c:v>
                </c:pt>
                <c:pt idx="137">
                  <c:v>45711</c:v>
                </c:pt>
                <c:pt idx="138">
                  <c:v>45712</c:v>
                </c:pt>
                <c:pt idx="139">
                  <c:v>45713</c:v>
                </c:pt>
                <c:pt idx="140">
                  <c:v>45714</c:v>
                </c:pt>
                <c:pt idx="141">
                  <c:v>45715</c:v>
                </c:pt>
                <c:pt idx="142">
                  <c:v>45716</c:v>
                </c:pt>
                <c:pt idx="143">
                  <c:v>45717</c:v>
                </c:pt>
                <c:pt idx="144">
                  <c:v>45718</c:v>
                </c:pt>
                <c:pt idx="145">
                  <c:v>45719</c:v>
                </c:pt>
                <c:pt idx="146">
                  <c:v>45720</c:v>
                </c:pt>
                <c:pt idx="147">
                  <c:v>45721</c:v>
                </c:pt>
                <c:pt idx="148">
                  <c:v>45722</c:v>
                </c:pt>
                <c:pt idx="149">
                  <c:v>45723</c:v>
                </c:pt>
                <c:pt idx="150">
                  <c:v>45724</c:v>
                </c:pt>
                <c:pt idx="151">
                  <c:v>45725</c:v>
                </c:pt>
                <c:pt idx="152">
                  <c:v>45726</c:v>
                </c:pt>
                <c:pt idx="153">
                  <c:v>45727</c:v>
                </c:pt>
                <c:pt idx="154">
                  <c:v>45728</c:v>
                </c:pt>
                <c:pt idx="155">
                  <c:v>45729</c:v>
                </c:pt>
                <c:pt idx="156">
                  <c:v>45730</c:v>
                </c:pt>
                <c:pt idx="157">
                  <c:v>45731</c:v>
                </c:pt>
                <c:pt idx="158">
                  <c:v>45732</c:v>
                </c:pt>
                <c:pt idx="159">
                  <c:v>45733</c:v>
                </c:pt>
                <c:pt idx="160">
                  <c:v>45734</c:v>
                </c:pt>
                <c:pt idx="161">
                  <c:v>45735</c:v>
                </c:pt>
                <c:pt idx="162">
                  <c:v>45736</c:v>
                </c:pt>
                <c:pt idx="163">
                  <c:v>45737</c:v>
                </c:pt>
                <c:pt idx="164">
                  <c:v>45738</c:v>
                </c:pt>
                <c:pt idx="165">
                  <c:v>45739</c:v>
                </c:pt>
                <c:pt idx="166">
                  <c:v>45740</c:v>
                </c:pt>
                <c:pt idx="167">
                  <c:v>45741</c:v>
                </c:pt>
                <c:pt idx="168">
                  <c:v>45742</c:v>
                </c:pt>
                <c:pt idx="169">
                  <c:v>45743</c:v>
                </c:pt>
                <c:pt idx="170">
                  <c:v>45744</c:v>
                </c:pt>
                <c:pt idx="171">
                  <c:v>45745</c:v>
                </c:pt>
                <c:pt idx="172">
                  <c:v>45746</c:v>
                </c:pt>
                <c:pt idx="173">
                  <c:v>45747</c:v>
                </c:pt>
                <c:pt idx="174">
                  <c:v>45748</c:v>
                </c:pt>
                <c:pt idx="175">
                  <c:v>45749</c:v>
                </c:pt>
                <c:pt idx="176">
                  <c:v>45750</c:v>
                </c:pt>
                <c:pt idx="177">
                  <c:v>45751</c:v>
                </c:pt>
                <c:pt idx="178">
                  <c:v>45752</c:v>
                </c:pt>
                <c:pt idx="179">
                  <c:v>45753</c:v>
                </c:pt>
                <c:pt idx="180">
                  <c:v>45754</c:v>
                </c:pt>
                <c:pt idx="181">
                  <c:v>45755</c:v>
                </c:pt>
                <c:pt idx="182">
                  <c:v>45756</c:v>
                </c:pt>
                <c:pt idx="183">
                  <c:v>45757</c:v>
                </c:pt>
                <c:pt idx="184">
                  <c:v>45758</c:v>
                </c:pt>
                <c:pt idx="185">
                  <c:v>45759</c:v>
                </c:pt>
                <c:pt idx="186">
                  <c:v>45760</c:v>
                </c:pt>
                <c:pt idx="187">
                  <c:v>45761</c:v>
                </c:pt>
                <c:pt idx="188">
                  <c:v>45762</c:v>
                </c:pt>
                <c:pt idx="189">
                  <c:v>45763</c:v>
                </c:pt>
                <c:pt idx="190">
                  <c:v>45764</c:v>
                </c:pt>
                <c:pt idx="191">
                  <c:v>45765</c:v>
                </c:pt>
                <c:pt idx="192">
                  <c:v>45766</c:v>
                </c:pt>
                <c:pt idx="193">
                  <c:v>45767</c:v>
                </c:pt>
                <c:pt idx="194">
                  <c:v>45768</c:v>
                </c:pt>
                <c:pt idx="195">
                  <c:v>45769</c:v>
                </c:pt>
                <c:pt idx="196">
                  <c:v>45770</c:v>
                </c:pt>
                <c:pt idx="197">
                  <c:v>45771</c:v>
                </c:pt>
                <c:pt idx="198">
                  <c:v>45772</c:v>
                </c:pt>
                <c:pt idx="199">
                  <c:v>45773</c:v>
                </c:pt>
                <c:pt idx="200">
                  <c:v>45774</c:v>
                </c:pt>
                <c:pt idx="201">
                  <c:v>45775</c:v>
                </c:pt>
                <c:pt idx="202">
                  <c:v>45776</c:v>
                </c:pt>
                <c:pt idx="203">
                  <c:v>45777</c:v>
                </c:pt>
                <c:pt idx="204">
                  <c:v>45778</c:v>
                </c:pt>
                <c:pt idx="205">
                  <c:v>45779</c:v>
                </c:pt>
                <c:pt idx="206">
                  <c:v>45780</c:v>
                </c:pt>
                <c:pt idx="207">
                  <c:v>45781</c:v>
                </c:pt>
                <c:pt idx="208">
                  <c:v>45782</c:v>
                </c:pt>
                <c:pt idx="209">
                  <c:v>45783</c:v>
                </c:pt>
                <c:pt idx="210">
                  <c:v>45784</c:v>
                </c:pt>
                <c:pt idx="211">
                  <c:v>45785</c:v>
                </c:pt>
                <c:pt idx="212">
                  <c:v>45786</c:v>
                </c:pt>
                <c:pt idx="213">
                  <c:v>45787</c:v>
                </c:pt>
                <c:pt idx="214">
                  <c:v>45788</c:v>
                </c:pt>
                <c:pt idx="215">
                  <c:v>45789</c:v>
                </c:pt>
                <c:pt idx="216">
                  <c:v>45790</c:v>
                </c:pt>
                <c:pt idx="217">
                  <c:v>45791</c:v>
                </c:pt>
                <c:pt idx="218">
                  <c:v>45792</c:v>
                </c:pt>
                <c:pt idx="219">
                  <c:v>45793</c:v>
                </c:pt>
                <c:pt idx="220">
                  <c:v>45794</c:v>
                </c:pt>
                <c:pt idx="221">
                  <c:v>45795</c:v>
                </c:pt>
                <c:pt idx="222">
                  <c:v>45796</c:v>
                </c:pt>
                <c:pt idx="223">
                  <c:v>45797</c:v>
                </c:pt>
                <c:pt idx="224">
                  <c:v>45798</c:v>
                </c:pt>
                <c:pt idx="225">
                  <c:v>45799</c:v>
                </c:pt>
                <c:pt idx="226">
                  <c:v>45800</c:v>
                </c:pt>
                <c:pt idx="227">
                  <c:v>45801</c:v>
                </c:pt>
                <c:pt idx="228">
                  <c:v>45802</c:v>
                </c:pt>
                <c:pt idx="229">
                  <c:v>45803</c:v>
                </c:pt>
                <c:pt idx="230">
                  <c:v>45804</c:v>
                </c:pt>
                <c:pt idx="231">
                  <c:v>45805</c:v>
                </c:pt>
                <c:pt idx="232">
                  <c:v>45806</c:v>
                </c:pt>
                <c:pt idx="233">
                  <c:v>45807</c:v>
                </c:pt>
                <c:pt idx="234">
                  <c:v>45808</c:v>
                </c:pt>
                <c:pt idx="235">
                  <c:v>45809</c:v>
                </c:pt>
                <c:pt idx="236">
                  <c:v>45810</c:v>
                </c:pt>
                <c:pt idx="237">
                  <c:v>45811</c:v>
                </c:pt>
                <c:pt idx="238">
                  <c:v>45812</c:v>
                </c:pt>
                <c:pt idx="239">
                  <c:v>45813</c:v>
                </c:pt>
                <c:pt idx="240">
                  <c:v>45814</c:v>
                </c:pt>
                <c:pt idx="241">
                  <c:v>45815</c:v>
                </c:pt>
                <c:pt idx="242">
                  <c:v>45816</c:v>
                </c:pt>
                <c:pt idx="243">
                  <c:v>45817</c:v>
                </c:pt>
                <c:pt idx="244">
                  <c:v>45818</c:v>
                </c:pt>
                <c:pt idx="245">
                  <c:v>45819</c:v>
                </c:pt>
                <c:pt idx="246">
                  <c:v>45820</c:v>
                </c:pt>
                <c:pt idx="247">
                  <c:v>45821</c:v>
                </c:pt>
                <c:pt idx="248">
                  <c:v>45822</c:v>
                </c:pt>
                <c:pt idx="249">
                  <c:v>45823</c:v>
                </c:pt>
                <c:pt idx="250">
                  <c:v>45824</c:v>
                </c:pt>
                <c:pt idx="251">
                  <c:v>45825</c:v>
                </c:pt>
                <c:pt idx="252">
                  <c:v>45826</c:v>
                </c:pt>
                <c:pt idx="253">
                  <c:v>45827</c:v>
                </c:pt>
                <c:pt idx="254">
                  <c:v>45828</c:v>
                </c:pt>
                <c:pt idx="255">
                  <c:v>45829</c:v>
                </c:pt>
                <c:pt idx="256">
                  <c:v>45830</c:v>
                </c:pt>
                <c:pt idx="257">
                  <c:v>45831</c:v>
                </c:pt>
                <c:pt idx="258">
                  <c:v>45832</c:v>
                </c:pt>
                <c:pt idx="259">
                  <c:v>45833</c:v>
                </c:pt>
                <c:pt idx="260">
                  <c:v>45834</c:v>
                </c:pt>
                <c:pt idx="261">
                  <c:v>45835</c:v>
                </c:pt>
                <c:pt idx="262">
                  <c:v>45836</c:v>
                </c:pt>
                <c:pt idx="263">
                  <c:v>45837</c:v>
                </c:pt>
                <c:pt idx="264">
                  <c:v>45838</c:v>
                </c:pt>
                <c:pt idx="265">
                  <c:v>45839</c:v>
                </c:pt>
                <c:pt idx="266">
                  <c:v>45840</c:v>
                </c:pt>
                <c:pt idx="267">
                  <c:v>45841</c:v>
                </c:pt>
                <c:pt idx="268">
                  <c:v>45842</c:v>
                </c:pt>
                <c:pt idx="269">
                  <c:v>45843</c:v>
                </c:pt>
                <c:pt idx="270">
                  <c:v>45844</c:v>
                </c:pt>
                <c:pt idx="271">
                  <c:v>45845</c:v>
                </c:pt>
                <c:pt idx="272">
                  <c:v>45846</c:v>
                </c:pt>
                <c:pt idx="273">
                  <c:v>45847</c:v>
                </c:pt>
                <c:pt idx="274">
                  <c:v>45848</c:v>
                </c:pt>
                <c:pt idx="275">
                  <c:v>45849</c:v>
                </c:pt>
                <c:pt idx="276">
                  <c:v>45850</c:v>
                </c:pt>
                <c:pt idx="277">
                  <c:v>45851</c:v>
                </c:pt>
                <c:pt idx="278">
                  <c:v>45852</c:v>
                </c:pt>
                <c:pt idx="279">
                  <c:v>45853</c:v>
                </c:pt>
                <c:pt idx="280">
                  <c:v>45854</c:v>
                </c:pt>
                <c:pt idx="281">
                  <c:v>45855</c:v>
                </c:pt>
                <c:pt idx="282">
                  <c:v>45856</c:v>
                </c:pt>
                <c:pt idx="283">
                  <c:v>45857</c:v>
                </c:pt>
                <c:pt idx="284">
                  <c:v>45858</c:v>
                </c:pt>
                <c:pt idx="285">
                  <c:v>45859</c:v>
                </c:pt>
                <c:pt idx="286">
                  <c:v>45860</c:v>
                </c:pt>
                <c:pt idx="287">
                  <c:v>45861</c:v>
                </c:pt>
                <c:pt idx="288">
                  <c:v>45862</c:v>
                </c:pt>
                <c:pt idx="289">
                  <c:v>45863</c:v>
                </c:pt>
                <c:pt idx="290">
                  <c:v>45864</c:v>
                </c:pt>
                <c:pt idx="291">
                  <c:v>45865</c:v>
                </c:pt>
                <c:pt idx="292">
                  <c:v>45866</c:v>
                </c:pt>
                <c:pt idx="293">
                  <c:v>45867</c:v>
                </c:pt>
                <c:pt idx="294">
                  <c:v>45868</c:v>
                </c:pt>
                <c:pt idx="295">
                  <c:v>45869</c:v>
                </c:pt>
                <c:pt idx="296">
                  <c:v>45870</c:v>
                </c:pt>
                <c:pt idx="297">
                  <c:v>45871</c:v>
                </c:pt>
                <c:pt idx="298">
                  <c:v>45872</c:v>
                </c:pt>
                <c:pt idx="299">
                  <c:v>45873</c:v>
                </c:pt>
                <c:pt idx="300">
                  <c:v>45874</c:v>
                </c:pt>
                <c:pt idx="301">
                  <c:v>45875</c:v>
                </c:pt>
                <c:pt idx="302">
                  <c:v>45876</c:v>
                </c:pt>
                <c:pt idx="303">
                  <c:v>45877</c:v>
                </c:pt>
                <c:pt idx="304">
                  <c:v>45878</c:v>
                </c:pt>
                <c:pt idx="305">
                  <c:v>45879</c:v>
                </c:pt>
                <c:pt idx="306">
                  <c:v>45880</c:v>
                </c:pt>
                <c:pt idx="307">
                  <c:v>45881</c:v>
                </c:pt>
                <c:pt idx="308">
                  <c:v>45882</c:v>
                </c:pt>
                <c:pt idx="309">
                  <c:v>45883</c:v>
                </c:pt>
                <c:pt idx="310">
                  <c:v>45884</c:v>
                </c:pt>
                <c:pt idx="311">
                  <c:v>45885</c:v>
                </c:pt>
                <c:pt idx="312">
                  <c:v>45886</c:v>
                </c:pt>
                <c:pt idx="313">
                  <c:v>45887</c:v>
                </c:pt>
                <c:pt idx="314">
                  <c:v>45888</c:v>
                </c:pt>
                <c:pt idx="315">
                  <c:v>45889</c:v>
                </c:pt>
                <c:pt idx="316">
                  <c:v>45890</c:v>
                </c:pt>
                <c:pt idx="317">
                  <c:v>45891</c:v>
                </c:pt>
                <c:pt idx="318">
                  <c:v>45892</c:v>
                </c:pt>
                <c:pt idx="319">
                  <c:v>45893</c:v>
                </c:pt>
                <c:pt idx="320">
                  <c:v>45894</c:v>
                </c:pt>
                <c:pt idx="321">
                  <c:v>45895</c:v>
                </c:pt>
                <c:pt idx="322">
                  <c:v>45896</c:v>
                </c:pt>
                <c:pt idx="323">
                  <c:v>45897</c:v>
                </c:pt>
                <c:pt idx="324">
                  <c:v>45898</c:v>
                </c:pt>
                <c:pt idx="325">
                  <c:v>45899</c:v>
                </c:pt>
                <c:pt idx="326">
                  <c:v>45900</c:v>
                </c:pt>
                <c:pt idx="327">
                  <c:v>45901</c:v>
                </c:pt>
                <c:pt idx="328">
                  <c:v>45902</c:v>
                </c:pt>
                <c:pt idx="329">
                  <c:v>45903</c:v>
                </c:pt>
                <c:pt idx="330">
                  <c:v>45904</c:v>
                </c:pt>
                <c:pt idx="331">
                  <c:v>45905</c:v>
                </c:pt>
                <c:pt idx="332">
                  <c:v>45906</c:v>
                </c:pt>
                <c:pt idx="333">
                  <c:v>45907</c:v>
                </c:pt>
                <c:pt idx="334">
                  <c:v>45908</c:v>
                </c:pt>
                <c:pt idx="335">
                  <c:v>45909</c:v>
                </c:pt>
                <c:pt idx="336">
                  <c:v>45910</c:v>
                </c:pt>
                <c:pt idx="337">
                  <c:v>45911</c:v>
                </c:pt>
                <c:pt idx="338">
                  <c:v>45912</c:v>
                </c:pt>
                <c:pt idx="339">
                  <c:v>45913</c:v>
                </c:pt>
                <c:pt idx="340">
                  <c:v>45914</c:v>
                </c:pt>
                <c:pt idx="341">
                  <c:v>45915</c:v>
                </c:pt>
                <c:pt idx="342">
                  <c:v>45916</c:v>
                </c:pt>
                <c:pt idx="343">
                  <c:v>45917</c:v>
                </c:pt>
                <c:pt idx="344">
                  <c:v>45918</c:v>
                </c:pt>
                <c:pt idx="345">
                  <c:v>45919</c:v>
                </c:pt>
                <c:pt idx="346">
                  <c:v>45920</c:v>
                </c:pt>
                <c:pt idx="347">
                  <c:v>45921</c:v>
                </c:pt>
                <c:pt idx="348">
                  <c:v>45922</c:v>
                </c:pt>
                <c:pt idx="349">
                  <c:v>45923</c:v>
                </c:pt>
                <c:pt idx="350">
                  <c:v>45924</c:v>
                </c:pt>
                <c:pt idx="351">
                  <c:v>45925</c:v>
                </c:pt>
                <c:pt idx="352">
                  <c:v>45926</c:v>
                </c:pt>
                <c:pt idx="353">
                  <c:v>45927</c:v>
                </c:pt>
                <c:pt idx="354">
                  <c:v>45928</c:v>
                </c:pt>
                <c:pt idx="355">
                  <c:v>45929</c:v>
                </c:pt>
                <c:pt idx="356">
                  <c:v>45930</c:v>
                </c:pt>
                <c:pt idx="357">
                  <c:v>45931</c:v>
                </c:pt>
                <c:pt idx="358">
                  <c:v>45932</c:v>
                </c:pt>
                <c:pt idx="359">
                  <c:v>45933</c:v>
                </c:pt>
                <c:pt idx="360">
                  <c:v>45934</c:v>
                </c:pt>
                <c:pt idx="361">
                  <c:v>45935</c:v>
                </c:pt>
                <c:pt idx="362">
                  <c:v>45936</c:v>
                </c:pt>
                <c:pt idx="363">
                  <c:v>45937</c:v>
                </c:pt>
                <c:pt idx="364">
                  <c:v>45938</c:v>
                </c:pt>
                <c:pt idx="365">
                  <c:v>45939</c:v>
                </c:pt>
                <c:pt idx="366">
                  <c:v>45940</c:v>
                </c:pt>
                <c:pt idx="367">
                  <c:v>45941</c:v>
                </c:pt>
                <c:pt idx="368">
                  <c:v>45942</c:v>
                </c:pt>
                <c:pt idx="369">
                  <c:v>45943</c:v>
                </c:pt>
                <c:pt idx="370">
                  <c:v>45944</c:v>
                </c:pt>
                <c:pt idx="371">
                  <c:v>45945</c:v>
                </c:pt>
                <c:pt idx="372">
                  <c:v>45946</c:v>
                </c:pt>
                <c:pt idx="373">
                  <c:v>45947</c:v>
                </c:pt>
                <c:pt idx="374">
                  <c:v>45948</c:v>
                </c:pt>
                <c:pt idx="375">
                  <c:v>45949</c:v>
                </c:pt>
                <c:pt idx="376">
                  <c:v>45950</c:v>
                </c:pt>
                <c:pt idx="377">
                  <c:v>45951</c:v>
                </c:pt>
                <c:pt idx="378">
                  <c:v>45952</c:v>
                </c:pt>
                <c:pt idx="379">
                  <c:v>45953</c:v>
                </c:pt>
                <c:pt idx="380">
                  <c:v>45954</c:v>
                </c:pt>
                <c:pt idx="381">
                  <c:v>45955</c:v>
                </c:pt>
                <c:pt idx="382">
                  <c:v>45956</c:v>
                </c:pt>
                <c:pt idx="383">
                  <c:v>45957</c:v>
                </c:pt>
                <c:pt idx="384">
                  <c:v>45958</c:v>
                </c:pt>
                <c:pt idx="385">
                  <c:v>45959</c:v>
                </c:pt>
                <c:pt idx="386">
                  <c:v>45960</c:v>
                </c:pt>
                <c:pt idx="387">
                  <c:v>45961</c:v>
                </c:pt>
                <c:pt idx="388">
                  <c:v>45962</c:v>
                </c:pt>
                <c:pt idx="389">
                  <c:v>45963</c:v>
                </c:pt>
                <c:pt idx="390">
                  <c:v>45964</c:v>
                </c:pt>
                <c:pt idx="391">
                  <c:v>45965</c:v>
                </c:pt>
                <c:pt idx="392">
                  <c:v>45966</c:v>
                </c:pt>
                <c:pt idx="393">
                  <c:v>45967</c:v>
                </c:pt>
                <c:pt idx="394">
                  <c:v>45968</c:v>
                </c:pt>
                <c:pt idx="395">
                  <c:v>45969</c:v>
                </c:pt>
                <c:pt idx="396">
                  <c:v>45970</c:v>
                </c:pt>
                <c:pt idx="397">
                  <c:v>45971</c:v>
                </c:pt>
                <c:pt idx="398">
                  <c:v>45972</c:v>
                </c:pt>
                <c:pt idx="399">
                  <c:v>45973</c:v>
                </c:pt>
                <c:pt idx="400">
                  <c:v>45974</c:v>
                </c:pt>
                <c:pt idx="401">
                  <c:v>45975</c:v>
                </c:pt>
                <c:pt idx="402">
                  <c:v>45976</c:v>
                </c:pt>
                <c:pt idx="403">
                  <c:v>45977</c:v>
                </c:pt>
                <c:pt idx="404">
                  <c:v>45978</c:v>
                </c:pt>
                <c:pt idx="405">
                  <c:v>45979</c:v>
                </c:pt>
                <c:pt idx="406">
                  <c:v>45980</c:v>
                </c:pt>
                <c:pt idx="407">
                  <c:v>45981</c:v>
                </c:pt>
                <c:pt idx="408">
                  <c:v>45982</c:v>
                </c:pt>
                <c:pt idx="409">
                  <c:v>45983</c:v>
                </c:pt>
                <c:pt idx="410">
                  <c:v>45984</c:v>
                </c:pt>
                <c:pt idx="411">
                  <c:v>45985</c:v>
                </c:pt>
                <c:pt idx="412">
                  <c:v>45986</c:v>
                </c:pt>
                <c:pt idx="413">
                  <c:v>45987</c:v>
                </c:pt>
                <c:pt idx="414">
                  <c:v>45988</c:v>
                </c:pt>
                <c:pt idx="415">
                  <c:v>45989</c:v>
                </c:pt>
                <c:pt idx="416">
                  <c:v>45990</c:v>
                </c:pt>
                <c:pt idx="417">
                  <c:v>45991</c:v>
                </c:pt>
                <c:pt idx="418">
                  <c:v>45992</c:v>
                </c:pt>
                <c:pt idx="419">
                  <c:v>45993</c:v>
                </c:pt>
                <c:pt idx="420">
                  <c:v>45994</c:v>
                </c:pt>
                <c:pt idx="421">
                  <c:v>45995</c:v>
                </c:pt>
                <c:pt idx="422">
                  <c:v>45996</c:v>
                </c:pt>
                <c:pt idx="423">
                  <c:v>45997</c:v>
                </c:pt>
                <c:pt idx="424">
                  <c:v>45998</c:v>
                </c:pt>
                <c:pt idx="425">
                  <c:v>45999</c:v>
                </c:pt>
                <c:pt idx="426">
                  <c:v>46000</c:v>
                </c:pt>
                <c:pt idx="427">
                  <c:v>46001</c:v>
                </c:pt>
                <c:pt idx="428">
                  <c:v>46002</c:v>
                </c:pt>
                <c:pt idx="429">
                  <c:v>46003</c:v>
                </c:pt>
                <c:pt idx="430">
                  <c:v>46004</c:v>
                </c:pt>
                <c:pt idx="431">
                  <c:v>46005</c:v>
                </c:pt>
                <c:pt idx="432">
                  <c:v>46006</c:v>
                </c:pt>
                <c:pt idx="433">
                  <c:v>46007</c:v>
                </c:pt>
                <c:pt idx="434">
                  <c:v>46008</c:v>
                </c:pt>
                <c:pt idx="435">
                  <c:v>46009</c:v>
                </c:pt>
                <c:pt idx="436">
                  <c:v>46010</c:v>
                </c:pt>
                <c:pt idx="437">
                  <c:v>46011</c:v>
                </c:pt>
                <c:pt idx="438">
                  <c:v>46012</c:v>
                </c:pt>
                <c:pt idx="439">
                  <c:v>46013</c:v>
                </c:pt>
                <c:pt idx="440">
                  <c:v>46014</c:v>
                </c:pt>
                <c:pt idx="441">
                  <c:v>46015</c:v>
                </c:pt>
                <c:pt idx="442">
                  <c:v>46016</c:v>
                </c:pt>
                <c:pt idx="443">
                  <c:v>46017</c:v>
                </c:pt>
                <c:pt idx="444">
                  <c:v>46018</c:v>
                </c:pt>
                <c:pt idx="445">
                  <c:v>46019</c:v>
                </c:pt>
                <c:pt idx="446">
                  <c:v>46020</c:v>
                </c:pt>
                <c:pt idx="447">
                  <c:v>46021</c:v>
                </c:pt>
                <c:pt idx="448">
                  <c:v>46022</c:v>
                </c:pt>
                <c:pt idx="449">
                  <c:v>46023</c:v>
                </c:pt>
                <c:pt idx="450">
                  <c:v>46024</c:v>
                </c:pt>
                <c:pt idx="451">
                  <c:v>46025</c:v>
                </c:pt>
                <c:pt idx="452">
                  <c:v>46026</c:v>
                </c:pt>
                <c:pt idx="453">
                  <c:v>46027</c:v>
                </c:pt>
                <c:pt idx="454">
                  <c:v>46028</c:v>
                </c:pt>
                <c:pt idx="455">
                  <c:v>46029</c:v>
                </c:pt>
                <c:pt idx="456">
                  <c:v>46030</c:v>
                </c:pt>
                <c:pt idx="457">
                  <c:v>46031</c:v>
                </c:pt>
                <c:pt idx="458">
                  <c:v>46032</c:v>
                </c:pt>
                <c:pt idx="459">
                  <c:v>46033</c:v>
                </c:pt>
                <c:pt idx="460">
                  <c:v>46034</c:v>
                </c:pt>
                <c:pt idx="461">
                  <c:v>46035</c:v>
                </c:pt>
                <c:pt idx="462">
                  <c:v>46036</c:v>
                </c:pt>
                <c:pt idx="463">
                  <c:v>46037</c:v>
                </c:pt>
                <c:pt idx="464">
                  <c:v>46038</c:v>
                </c:pt>
                <c:pt idx="465">
                  <c:v>46039</c:v>
                </c:pt>
                <c:pt idx="466">
                  <c:v>46040</c:v>
                </c:pt>
                <c:pt idx="467">
                  <c:v>46041</c:v>
                </c:pt>
                <c:pt idx="468">
                  <c:v>46042</c:v>
                </c:pt>
                <c:pt idx="469">
                  <c:v>46043</c:v>
                </c:pt>
                <c:pt idx="470">
                  <c:v>46044</c:v>
                </c:pt>
                <c:pt idx="471">
                  <c:v>46045</c:v>
                </c:pt>
                <c:pt idx="472">
                  <c:v>46046</c:v>
                </c:pt>
                <c:pt idx="473">
                  <c:v>46047</c:v>
                </c:pt>
                <c:pt idx="474">
                  <c:v>46048</c:v>
                </c:pt>
                <c:pt idx="475">
                  <c:v>46049</c:v>
                </c:pt>
                <c:pt idx="476">
                  <c:v>46050</c:v>
                </c:pt>
                <c:pt idx="477">
                  <c:v>46051</c:v>
                </c:pt>
                <c:pt idx="478">
                  <c:v>46052</c:v>
                </c:pt>
                <c:pt idx="479">
                  <c:v>46053</c:v>
                </c:pt>
                <c:pt idx="480">
                  <c:v>46054</c:v>
                </c:pt>
                <c:pt idx="481">
                  <c:v>46055</c:v>
                </c:pt>
                <c:pt idx="482">
                  <c:v>46056</c:v>
                </c:pt>
                <c:pt idx="483">
                  <c:v>46057</c:v>
                </c:pt>
                <c:pt idx="484">
                  <c:v>46058</c:v>
                </c:pt>
                <c:pt idx="485">
                  <c:v>46059</c:v>
                </c:pt>
                <c:pt idx="486">
                  <c:v>46060</c:v>
                </c:pt>
                <c:pt idx="487">
                  <c:v>46061</c:v>
                </c:pt>
                <c:pt idx="488">
                  <c:v>46062</c:v>
                </c:pt>
                <c:pt idx="489">
                  <c:v>46063</c:v>
                </c:pt>
                <c:pt idx="490">
                  <c:v>46064</c:v>
                </c:pt>
                <c:pt idx="491">
                  <c:v>46065</c:v>
                </c:pt>
                <c:pt idx="492">
                  <c:v>46066</c:v>
                </c:pt>
                <c:pt idx="493">
                  <c:v>46067</c:v>
                </c:pt>
                <c:pt idx="494">
                  <c:v>46068</c:v>
                </c:pt>
                <c:pt idx="495">
                  <c:v>46069</c:v>
                </c:pt>
                <c:pt idx="496">
                  <c:v>46070</c:v>
                </c:pt>
                <c:pt idx="497">
                  <c:v>46071</c:v>
                </c:pt>
                <c:pt idx="498">
                  <c:v>46072</c:v>
                </c:pt>
                <c:pt idx="499">
                  <c:v>46073</c:v>
                </c:pt>
              </c:numCache>
            </c:numRef>
          </c:cat>
          <c:val>
            <c:numRef>
              <c:f>'איור 25 נתונים'!$C$4:$C$4000</c:f>
              <c:numCache>
                <c:formatCode>#,##0.00</c:formatCode>
                <c:ptCount val="3997"/>
                <c:pt idx="0">
                  <c:v>3.76</c:v>
                </c:pt>
                <c:pt idx="1">
                  <c:v>3.774</c:v>
                </c:pt>
                <c:pt idx="2">
                  <c:v>3.774</c:v>
                </c:pt>
                <c:pt idx="3">
                  <c:v>3.774</c:v>
                </c:pt>
                <c:pt idx="4">
                  <c:v>3.774</c:v>
                </c:pt>
                <c:pt idx="5">
                  <c:v>3.758</c:v>
                </c:pt>
                <c:pt idx="6">
                  <c:v>3.7469999999999999</c:v>
                </c:pt>
                <c:pt idx="7">
                  <c:v>3.7629999999999999</c:v>
                </c:pt>
                <c:pt idx="8">
                  <c:v>3.7629999999999999</c:v>
                </c:pt>
                <c:pt idx="9">
                  <c:v>3.7130000000000001</c:v>
                </c:pt>
                <c:pt idx="10">
                  <c:v>3.7130000000000001</c:v>
                </c:pt>
                <c:pt idx="11">
                  <c:v>3.7130000000000001</c:v>
                </c:pt>
                <c:pt idx="12">
                  <c:v>3.7360000000000002</c:v>
                </c:pt>
                <c:pt idx="13">
                  <c:v>3.7770000000000001</c:v>
                </c:pt>
                <c:pt idx="14">
                  <c:v>3.7890000000000001</c:v>
                </c:pt>
                <c:pt idx="15">
                  <c:v>3.7890000000000001</c:v>
                </c:pt>
                <c:pt idx="16">
                  <c:v>3.7850000000000001</c:v>
                </c:pt>
                <c:pt idx="17">
                  <c:v>3.7850000000000001</c:v>
                </c:pt>
                <c:pt idx="18">
                  <c:v>3.7850000000000001</c:v>
                </c:pt>
                <c:pt idx="19">
                  <c:v>3.7280000000000002</c:v>
                </c:pt>
                <c:pt idx="20">
                  <c:v>3.7440000000000002</c:v>
                </c:pt>
                <c:pt idx="21">
                  <c:v>3.7090000000000001</c:v>
                </c:pt>
                <c:pt idx="22">
                  <c:v>3.714</c:v>
                </c:pt>
                <c:pt idx="23">
                  <c:v>3.7610000000000001</c:v>
                </c:pt>
                <c:pt idx="24">
                  <c:v>3.7610000000000001</c:v>
                </c:pt>
                <c:pt idx="25">
                  <c:v>3.7610000000000001</c:v>
                </c:pt>
                <c:pt idx="26">
                  <c:v>3.7490000000000001</c:v>
                </c:pt>
                <c:pt idx="27">
                  <c:v>3.7480000000000002</c:v>
                </c:pt>
                <c:pt idx="28">
                  <c:v>3.7389999999999999</c:v>
                </c:pt>
                <c:pt idx="29">
                  <c:v>3.726</c:v>
                </c:pt>
                <c:pt idx="30">
                  <c:v>3.722</c:v>
                </c:pt>
                <c:pt idx="31">
                  <c:v>3.722</c:v>
                </c:pt>
                <c:pt idx="32">
                  <c:v>3.722</c:v>
                </c:pt>
                <c:pt idx="33">
                  <c:v>3.7330000000000001</c:v>
                </c:pt>
                <c:pt idx="34">
                  <c:v>3.7490000000000001</c:v>
                </c:pt>
                <c:pt idx="35">
                  <c:v>3.7410000000000001</c:v>
                </c:pt>
                <c:pt idx="36">
                  <c:v>3.7480000000000002</c:v>
                </c:pt>
                <c:pt idx="37">
                  <c:v>3.7429999999999999</c:v>
                </c:pt>
                <c:pt idx="38">
                  <c:v>3.7429999999999999</c:v>
                </c:pt>
                <c:pt idx="39">
                  <c:v>3.7429999999999999</c:v>
                </c:pt>
                <c:pt idx="40">
                  <c:v>3.7330000000000001</c:v>
                </c:pt>
                <c:pt idx="41">
                  <c:v>3.7429999999999999</c:v>
                </c:pt>
                <c:pt idx="42">
                  <c:v>3.7389999999999999</c:v>
                </c:pt>
                <c:pt idx="43">
                  <c:v>3.7330000000000001</c:v>
                </c:pt>
                <c:pt idx="44">
                  <c:v>3.7280000000000002</c:v>
                </c:pt>
                <c:pt idx="45">
                  <c:v>3.7280000000000002</c:v>
                </c:pt>
                <c:pt idx="46">
                  <c:v>3.7280000000000002</c:v>
                </c:pt>
                <c:pt idx="47">
                  <c:v>3.6739999999999999</c:v>
                </c:pt>
                <c:pt idx="48">
                  <c:v>3.6429999999999998</c:v>
                </c:pt>
                <c:pt idx="49">
                  <c:v>3.6539999999999999</c:v>
                </c:pt>
                <c:pt idx="50">
                  <c:v>3.6459999999999999</c:v>
                </c:pt>
                <c:pt idx="51">
                  <c:v>3.6429999999999998</c:v>
                </c:pt>
                <c:pt idx="52">
                  <c:v>3.6429999999999998</c:v>
                </c:pt>
                <c:pt idx="53">
                  <c:v>3.6429999999999998</c:v>
                </c:pt>
                <c:pt idx="54">
                  <c:v>3.63</c:v>
                </c:pt>
                <c:pt idx="55">
                  <c:v>3.6339999999999999</c:v>
                </c:pt>
                <c:pt idx="56">
                  <c:v>3.6030000000000002</c:v>
                </c:pt>
                <c:pt idx="57">
                  <c:v>3.6030000000000002</c:v>
                </c:pt>
                <c:pt idx="58">
                  <c:v>3.5950000000000002</c:v>
                </c:pt>
                <c:pt idx="59">
                  <c:v>3.5950000000000002</c:v>
                </c:pt>
                <c:pt idx="60">
                  <c:v>3.5950000000000002</c:v>
                </c:pt>
                <c:pt idx="61">
                  <c:v>3.5649999999999999</c:v>
                </c:pt>
                <c:pt idx="62">
                  <c:v>3.5790000000000002</c:v>
                </c:pt>
                <c:pt idx="63">
                  <c:v>3.5840000000000001</c:v>
                </c:pt>
                <c:pt idx="64">
                  <c:v>3.5710000000000002</c:v>
                </c:pt>
                <c:pt idx="65">
                  <c:v>3.593</c:v>
                </c:pt>
                <c:pt idx="66">
                  <c:v>3.593</c:v>
                </c:pt>
                <c:pt idx="67">
                  <c:v>3.593</c:v>
                </c:pt>
                <c:pt idx="68">
                  <c:v>3.6080000000000001</c:v>
                </c:pt>
                <c:pt idx="69">
                  <c:v>3.601</c:v>
                </c:pt>
                <c:pt idx="70">
                  <c:v>3.585</c:v>
                </c:pt>
                <c:pt idx="71">
                  <c:v>3.6179999999999999</c:v>
                </c:pt>
                <c:pt idx="72">
                  <c:v>3.65</c:v>
                </c:pt>
                <c:pt idx="73">
                  <c:v>3.65</c:v>
                </c:pt>
                <c:pt idx="74">
                  <c:v>3.65</c:v>
                </c:pt>
                <c:pt idx="75">
                  <c:v>3.649</c:v>
                </c:pt>
                <c:pt idx="76">
                  <c:v>3.6629999999999998</c:v>
                </c:pt>
                <c:pt idx="77">
                  <c:v>3.6629999999999998</c:v>
                </c:pt>
                <c:pt idx="78">
                  <c:v>3.669</c:v>
                </c:pt>
                <c:pt idx="79">
                  <c:v>3.6779999999999999</c:v>
                </c:pt>
                <c:pt idx="80">
                  <c:v>3.6779999999999999</c:v>
                </c:pt>
                <c:pt idx="81">
                  <c:v>3.6779999999999999</c:v>
                </c:pt>
                <c:pt idx="82">
                  <c:v>3.6459999999999999</c:v>
                </c:pt>
                <c:pt idx="83">
                  <c:v>3.6469999999999998</c:v>
                </c:pt>
                <c:pt idx="84">
                  <c:v>3.6469999999999998</c:v>
                </c:pt>
                <c:pt idx="85">
                  <c:v>3.65</c:v>
                </c:pt>
                <c:pt idx="86">
                  <c:v>3.6560000000000001</c:v>
                </c:pt>
                <c:pt idx="87">
                  <c:v>3.6560000000000001</c:v>
                </c:pt>
                <c:pt idx="88">
                  <c:v>3.6560000000000001</c:v>
                </c:pt>
                <c:pt idx="89">
                  <c:v>3.6360000000000001</c:v>
                </c:pt>
                <c:pt idx="90">
                  <c:v>3.6269999999999998</c:v>
                </c:pt>
                <c:pt idx="91">
                  <c:v>3.6629999999999998</c:v>
                </c:pt>
                <c:pt idx="92">
                  <c:v>3.6579999999999999</c:v>
                </c:pt>
                <c:pt idx="93">
                  <c:v>3.665</c:v>
                </c:pt>
                <c:pt idx="94">
                  <c:v>3.665</c:v>
                </c:pt>
                <c:pt idx="95">
                  <c:v>3.665</c:v>
                </c:pt>
                <c:pt idx="96">
                  <c:v>3.6720000000000002</c:v>
                </c:pt>
                <c:pt idx="97">
                  <c:v>3.6309999999999998</c:v>
                </c:pt>
                <c:pt idx="98">
                  <c:v>3.621</c:v>
                </c:pt>
                <c:pt idx="99">
                  <c:v>3.625</c:v>
                </c:pt>
                <c:pt idx="100">
                  <c:v>3.6019999999999999</c:v>
                </c:pt>
                <c:pt idx="101">
                  <c:v>3.6019999999999999</c:v>
                </c:pt>
                <c:pt idx="102">
                  <c:v>3.6019999999999999</c:v>
                </c:pt>
                <c:pt idx="103">
                  <c:v>3.58</c:v>
                </c:pt>
                <c:pt idx="104">
                  <c:v>3.5830000000000002</c:v>
                </c:pt>
                <c:pt idx="105">
                  <c:v>3.5409999999999999</c:v>
                </c:pt>
                <c:pt idx="106">
                  <c:v>3.5569999999999999</c:v>
                </c:pt>
                <c:pt idx="107">
                  <c:v>3.5750000000000002</c:v>
                </c:pt>
                <c:pt idx="108">
                  <c:v>3.5750000000000002</c:v>
                </c:pt>
                <c:pt idx="109">
                  <c:v>3.5750000000000002</c:v>
                </c:pt>
                <c:pt idx="110">
                  <c:v>3.6150000000000002</c:v>
                </c:pt>
                <c:pt idx="111">
                  <c:v>3.6179999999999999</c:v>
                </c:pt>
                <c:pt idx="112">
                  <c:v>3.6</c:v>
                </c:pt>
                <c:pt idx="113">
                  <c:v>3.5840000000000001</c:v>
                </c:pt>
                <c:pt idx="114">
                  <c:v>3.577</c:v>
                </c:pt>
                <c:pt idx="115">
                  <c:v>3.577</c:v>
                </c:pt>
                <c:pt idx="116">
                  <c:v>3.577</c:v>
                </c:pt>
                <c:pt idx="117">
                  <c:v>3.609</c:v>
                </c:pt>
                <c:pt idx="118">
                  <c:v>3.5779999999999998</c:v>
                </c:pt>
                <c:pt idx="119">
                  <c:v>3.5529999999999999</c:v>
                </c:pt>
                <c:pt idx="120">
                  <c:v>3.56</c:v>
                </c:pt>
                <c:pt idx="121">
                  <c:v>3.55</c:v>
                </c:pt>
                <c:pt idx="122">
                  <c:v>3.55</c:v>
                </c:pt>
                <c:pt idx="123">
                  <c:v>3.55</c:v>
                </c:pt>
                <c:pt idx="124">
                  <c:v>3.5619999999999998</c:v>
                </c:pt>
                <c:pt idx="125">
                  <c:v>3.5880000000000001</c:v>
                </c:pt>
                <c:pt idx="126">
                  <c:v>3.5920000000000001</c:v>
                </c:pt>
                <c:pt idx="127">
                  <c:v>3.5760000000000001</c:v>
                </c:pt>
                <c:pt idx="128">
                  <c:v>3.5630000000000002</c:v>
                </c:pt>
                <c:pt idx="129">
                  <c:v>3.5630000000000002</c:v>
                </c:pt>
                <c:pt idx="130">
                  <c:v>3.5630000000000002</c:v>
                </c:pt>
                <c:pt idx="131">
                  <c:v>3.5539999999999998</c:v>
                </c:pt>
                <c:pt idx="132">
                  <c:v>3.5569999999999999</c:v>
                </c:pt>
                <c:pt idx="133">
                  <c:v>3.5409999999999999</c:v>
                </c:pt>
                <c:pt idx="134">
                  <c:v>3.5419999999999998</c:v>
                </c:pt>
                <c:pt idx="135">
                  <c:v>3.5670000000000002</c:v>
                </c:pt>
                <c:pt idx="136">
                  <c:v>3.5670000000000002</c:v>
                </c:pt>
                <c:pt idx="137">
                  <c:v>3.5670000000000002</c:v>
                </c:pt>
                <c:pt idx="138">
                  <c:v>3.5659999999999998</c:v>
                </c:pt>
                <c:pt idx="139">
                  <c:v>3.5790000000000002</c:v>
                </c:pt>
                <c:pt idx="140">
                  <c:v>3.5760000000000001</c:v>
                </c:pt>
                <c:pt idx="141">
                  <c:v>3.5529999999999999</c:v>
                </c:pt>
                <c:pt idx="142">
                  <c:v>3.59</c:v>
                </c:pt>
                <c:pt idx="143">
                  <c:v>3.59</c:v>
                </c:pt>
                <c:pt idx="144">
                  <c:v>3.59</c:v>
                </c:pt>
                <c:pt idx="145">
                  <c:v>3.5979999999999999</c:v>
                </c:pt>
                <c:pt idx="146">
                  <c:v>3.6110000000000002</c:v>
                </c:pt>
                <c:pt idx="147">
                  <c:v>3.621</c:v>
                </c:pt>
                <c:pt idx="148">
                  <c:v>3.6150000000000002</c:v>
                </c:pt>
                <c:pt idx="149">
                  <c:v>3.6120000000000001</c:v>
                </c:pt>
                <c:pt idx="150">
                  <c:v>3.6120000000000001</c:v>
                </c:pt>
                <c:pt idx="151">
                  <c:v>3.6120000000000001</c:v>
                </c:pt>
                <c:pt idx="152">
                  <c:v>3.6280000000000001</c:v>
                </c:pt>
                <c:pt idx="153">
                  <c:v>3.6459999999999999</c:v>
                </c:pt>
                <c:pt idx="154">
                  <c:v>3.637</c:v>
                </c:pt>
                <c:pt idx="155">
                  <c:v>3.6539999999999999</c:v>
                </c:pt>
                <c:pt idx="156">
                  <c:v>3.6539999999999999</c:v>
                </c:pt>
                <c:pt idx="157">
                  <c:v>3.6539999999999999</c:v>
                </c:pt>
                <c:pt idx="158">
                  <c:v>3.6539999999999999</c:v>
                </c:pt>
                <c:pt idx="159">
                  <c:v>3.6629999999999998</c:v>
                </c:pt>
                <c:pt idx="160">
                  <c:v>3.665</c:v>
                </c:pt>
                <c:pt idx="161">
                  <c:v>3.6709999999999998</c:v>
                </c:pt>
                <c:pt idx="162">
                  <c:v>3.6709999999999998</c:v>
                </c:pt>
                <c:pt idx="163">
                  <c:v>3.6970000000000001</c:v>
                </c:pt>
                <c:pt idx="164">
                  <c:v>3.6970000000000001</c:v>
                </c:pt>
                <c:pt idx="165">
                  <c:v>3.6970000000000001</c:v>
                </c:pt>
                <c:pt idx="166">
                  <c:v>3.7029999999999998</c:v>
                </c:pt>
                <c:pt idx="167">
                  <c:v>3.6659999999999999</c:v>
                </c:pt>
                <c:pt idx="168">
                  <c:v>3.6669999999999998</c:v>
                </c:pt>
                <c:pt idx="169">
                  <c:v>3.6749999999999998</c:v>
                </c:pt>
                <c:pt idx="170">
                  <c:v>3.6840000000000002</c:v>
                </c:pt>
                <c:pt idx="171">
                  <c:v>3.6840000000000002</c:v>
                </c:pt>
                <c:pt idx="172">
                  <c:v>3.6840000000000002</c:v>
                </c:pt>
                <c:pt idx="173">
                  <c:v>3.718</c:v>
                </c:pt>
                <c:pt idx="174">
                  <c:v>3.7050000000000001</c:v>
                </c:pt>
                <c:pt idx="175">
                  <c:v>3.6989999999999998</c:v>
                </c:pt>
                <c:pt idx="176">
                  <c:v>3.7050000000000001</c:v>
                </c:pt>
                <c:pt idx="177">
                  <c:v>3.72</c:v>
                </c:pt>
                <c:pt idx="178">
                  <c:v>3.72</c:v>
                </c:pt>
                <c:pt idx="179">
                  <c:v>3.72</c:v>
                </c:pt>
                <c:pt idx="180">
                  <c:v>3.7709999999999999</c:v>
                </c:pt>
                <c:pt idx="181">
                  <c:v>3.766</c:v>
                </c:pt>
                <c:pt idx="182">
                  <c:v>3.8130000000000002</c:v>
                </c:pt>
                <c:pt idx="183">
                  <c:v>3.7570000000000001</c:v>
                </c:pt>
                <c:pt idx="184">
                  <c:v>3.726</c:v>
                </c:pt>
                <c:pt idx="185">
                  <c:v>3.726</c:v>
                </c:pt>
                <c:pt idx="186">
                  <c:v>3.726</c:v>
                </c:pt>
                <c:pt idx="187">
                  <c:v>3.6850000000000001</c:v>
                </c:pt>
                <c:pt idx="188">
                  <c:v>3.69</c:v>
                </c:pt>
                <c:pt idx="189">
                  <c:v>3.6880000000000002</c:v>
                </c:pt>
                <c:pt idx="190">
                  <c:v>3.6909999999999998</c:v>
                </c:pt>
                <c:pt idx="191">
                  <c:v>3.6909999999999998</c:v>
                </c:pt>
                <c:pt idx="192">
                  <c:v>3.6909999999999998</c:v>
                </c:pt>
                <c:pt idx="193">
                  <c:v>3.6909999999999998</c:v>
                </c:pt>
                <c:pt idx="194">
                  <c:v>3.6920000000000002</c:v>
                </c:pt>
                <c:pt idx="195">
                  <c:v>3.72</c:v>
                </c:pt>
                <c:pt idx="196">
                  <c:v>3.6680000000000001</c:v>
                </c:pt>
                <c:pt idx="197">
                  <c:v>3.6480000000000001</c:v>
                </c:pt>
                <c:pt idx="198">
                  <c:v>3.6120000000000001</c:v>
                </c:pt>
                <c:pt idx="199">
                  <c:v>3.6120000000000001</c:v>
                </c:pt>
                <c:pt idx="200">
                  <c:v>3.6120000000000001</c:v>
                </c:pt>
                <c:pt idx="201">
                  <c:v>3.6309999999999998</c:v>
                </c:pt>
                <c:pt idx="202">
                  <c:v>3.6230000000000002</c:v>
                </c:pt>
                <c:pt idx="203">
                  <c:v>3.637</c:v>
                </c:pt>
                <c:pt idx="204">
                  <c:v>3.637</c:v>
                </c:pt>
                <c:pt idx="205">
                  <c:v>3.6139999999999999</c:v>
                </c:pt>
                <c:pt idx="206">
                  <c:v>3.6139999999999999</c:v>
                </c:pt>
                <c:pt idx="207">
                  <c:v>3.6139999999999999</c:v>
                </c:pt>
                <c:pt idx="208">
                  <c:v>3.6120000000000001</c:v>
                </c:pt>
                <c:pt idx="209">
                  <c:v>3.6179999999999999</c:v>
                </c:pt>
                <c:pt idx="210">
                  <c:v>3.5870000000000002</c:v>
                </c:pt>
                <c:pt idx="211">
                  <c:v>3.5790000000000002</c:v>
                </c:pt>
                <c:pt idx="212">
                  <c:v>3.569</c:v>
                </c:pt>
                <c:pt idx="213">
                  <c:v>3.569</c:v>
                </c:pt>
                <c:pt idx="214">
                  <c:v>3.569</c:v>
                </c:pt>
                <c:pt idx="215">
                  <c:v>3.5449999999999999</c:v>
                </c:pt>
                <c:pt idx="216">
                  <c:v>3.5760000000000001</c:v>
                </c:pt>
                <c:pt idx="217">
                  <c:v>3.5590000000000002</c:v>
                </c:pt>
                <c:pt idx="218">
                  <c:v>3.54</c:v>
                </c:pt>
                <c:pt idx="219">
                  <c:v>3.5489999999999999</c:v>
                </c:pt>
                <c:pt idx="220">
                  <c:v>3.5489999999999999</c:v>
                </c:pt>
                <c:pt idx="221">
                  <c:v>3.5489999999999999</c:v>
                </c:pt>
                <c:pt idx="222">
                  <c:v>3.552</c:v>
                </c:pt>
                <c:pt idx="223">
                  <c:v>3.5249999999999999</c:v>
                </c:pt>
                <c:pt idx="224">
                  <c:v>3.5489999999999999</c:v>
                </c:pt>
                <c:pt idx="225">
                  <c:v>3.57</c:v>
                </c:pt>
                <c:pt idx="226">
                  <c:v>3.6030000000000002</c:v>
                </c:pt>
                <c:pt idx="227">
                  <c:v>3.6030000000000002</c:v>
                </c:pt>
                <c:pt idx="228">
                  <c:v>3.6030000000000002</c:v>
                </c:pt>
                <c:pt idx="229">
                  <c:v>3.6030000000000002</c:v>
                </c:pt>
                <c:pt idx="230">
                  <c:v>3.5369999999999999</c:v>
                </c:pt>
                <c:pt idx="231">
                  <c:v>3.54</c:v>
                </c:pt>
                <c:pt idx="232">
                  <c:v>3.512</c:v>
                </c:pt>
                <c:pt idx="233">
                  <c:v>3.5179999999999998</c:v>
                </c:pt>
                <c:pt idx="234">
                  <c:v>3.5179999999999998</c:v>
                </c:pt>
                <c:pt idx="235">
                  <c:v>3.5179999999999998</c:v>
                </c:pt>
                <c:pt idx="236">
                  <c:v>3.5179999999999998</c:v>
                </c:pt>
                <c:pt idx="237">
                  <c:v>3.5259999999999998</c:v>
                </c:pt>
                <c:pt idx="238">
                  <c:v>3.5139999999999998</c:v>
                </c:pt>
                <c:pt idx="239">
                  <c:v>3.4910000000000001</c:v>
                </c:pt>
                <c:pt idx="240">
                  <c:v>3.5019999999999998</c:v>
                </c:pt>
                <c:pt idx="241">
                  <c:v>3.5019999999999998</c:v>
                </c:pt>
                <c:pt idx="242">
                  <c:v>3.5019999999999998</c:v>
                </c:pt>
                <c:pt idx="243">
                  <c:v>3.484</c:v>
                </c:pt>
                <c:pt idx="244">
                  <c:v>3.4950000000000001</c:v>
                </c:pt>
                <c:pt idx="245">
                  <c:v>3.5030000000000001</c:v>
                </c:pt>
                <c:pt idx="246">
                  <c:v>3.5710000000000002</c:v>
                </c:pt>
                <c:pt idx="247">
                  <c:v>3.6</c:v>
                </c:pt>
                <c:pt idx="248">
                  <c:v>3.6</c:v>
                </c:pt>
                <c:pt idx="249">
                  <c:v>3.6</c:v>
                </c:pt>
                <c:pt idx="250">
                  <c:v>3.5369999999999999</c:v>
                </c:pt>
                <c:pt idx="251">
                  <c:v>3.5030000000000001</c:v>
                </c:pt>
                <c:pt idx="252">
                  <c:v>3.4980000000000002</c:v>
                </c:pt>
                <c:pt idx="253">
                  <c:v>3.484</c:v>
                </c:pt>
                <c:pt idx="254">
                  <c:v>3.4849999999999999</c:v>
                </c:pt>
                <c:pt idx="255">
                  <c:v>3.4849999999999999</c:v>
                </c:pt>
                <c:pt idx="256">
                  <c:v>3.4849999999999999</c:v>
                </c:pt>
                <c:pt idx="257">
                  <c:v>3.4790000000000001</c:v>
                </c:pt>
                <c:pt idx="258">
                  <c:v>3.4049999999999998</c:v>
                </c:pt>
                <c:pt idx="259">
                  <c:v>3.4089999999999998</c:v>
                </c:pt>
                <c:pt idx="260">
                  <c:v>3.4020000000000001</c:v>
                </c:pt>
                <c:pt idx="261">
                  <c:v>3.3919999999999999</c:v>
                </c:pt>
                <c:pt idx="262">
                  <c:v>3.3919999999999999</c:v>
                </c:pt>
                <c:pt idx="263">
                  <c:v>3.3919999999999999</c:v>
                </c:pt>
                <c:pt idx="264">
                  <c:v>3.3719999999999999</c:v>
                </c:pt>
                <c:pt idx="265">
                  <c:v>3.3690000000000002</c:v>
                </c:pt>
                <c:pt idx="266">
                  <c:v>3.371</c:v>
                </c:pt>
                <c:pt idx="267">
                  <c:v>3.3610000000000002</c:v>
                </c:pt>
                <c:pt idx="268">
                  <c:v>3.34</c:v>
                </c:pt>
                <c:pt idx="269">
                  <c:v>3.34</c:v>
                </c:pt>
                <c:pt idx="270">
                  <c:v>3.34</c:v>
                </c:pt>
                <c:pt idx="271">
                  <c:v>3.3370000000000002</c:v>
                </c:pt>
                <c:pt idx="272">
                  <c:v>3.355</c:v>
                </c:pt>
                <c:pt idx="273">
                  <c:v>3.3279999999999998</c:v>
                </c:pt>
                <c:pt idx="274">
                  <c:v>3.306</c:v>
                </c:pt>
                <c:pt idx="275">
                  <c:v>3.3340000000000001</c:v>
                </c:pt>
                <c:pt idx="276">
                  <c:v>3.3340000000000001</c:v>
                </c:pt>
                <c:pt idx="277">
                  <c:v>3.3340000000000001</c:v>
                </c:pt>
                <c:pt idx="278">
                  <c:v>3.3650000000000002</c:v>
                </c:pt>
                <c:pt idx="279">
                  <c:v>3.3450000000000002</c:v>
                </c:pt>
                <c:pt idx="280">
                  <c:v>3.355</c:v>
                </c:pt>
                <c:pt idx="281">
                  <c:v>3.359</c:v>
                </c:pt>
                <c:pt idx="282">
                  <c:v>3.355</c:v>
                </c:pt>
                <c:pt idx="283">
                  <c:v>3.355</c:v>
                </c:pt>
                <c:pt idx="284">
                  <c:v>3.355</c:v>
                </c:pt>
                <c:pt idx="285">
                  <c:v>3.355</c:v>
                </c:pt>
                <c:pt idx="286">
                  <c:v>3.3540000000000001</c:v>
                </c:pt>
                <c:pt idx="287">
                  <c:v>3.3319999999999999</c:v>
                </c:pt>
                <c:pt idx="288">
                  <c:v>3.3410000000000002</c:v>
                </c:pt>
                <c:pt idx="289">
                  <c:v>3.3610000000000002</c:v>
                </c:pt>
                <c:pt idx="290">
                  <c:v>3.3610000000000002</c:v>
                </c:pt>
                <c:pt idx="291">
                  <c:v>3.3610000000000002</c:v>
                </c:pt>
                <c:pt idx="292">
                  <c:v>3.3559999999999999</c:v>
                </c:pt>
                <c:pt idx="293">
                  <c:v>3.367</c:v>
                </c:pt>
                <c:pt idx="294">
                  <c:v>3.3660000000000001</c:v>
                </c:pt>
                <c:pt idx="295">
                  <c:v>3.3879999999999999</c:v>
                </c:pt>
                <c:pt idx="296">
                  <c:v>3.4140000000000001</c:v>
                </c:pt>
                <c:pt idx="297">
                  <c:v>3.4140000000000001</c:v>
                </c:pt>
                <c:pt idx="298">
                  <c:v>3.4140000000000001</c:v>
                </c:pt>
                <c:pt idx="299">
                  <c:v>3.4039999999999999</c:v>
                </c:pt>
                <c:pt idx="300">
                  <c:v>3.4470000000000001</c:v>
                </c:pt>
                <c:pt idx="301">
                  <c:v>3.448</c:v>
                </c:pt>
                <c:pt idx="302">
                  <c:v>3.4169999999999998</c:v>
                </c:pt>
                <c:pt idx="303">
                  <c:v>3.4350000000000001</c:v>
                </c:pt>
                <c:pt idx="304">
                  <c:v>3.4350000000000001</c:v>
                </c:pt>
                <c:pt idx="305">
                  <c:v>3.4350000000000001</c:v>
                </c:pt>
                <c:pt idx="306">
                  <c:v>3.4180000000000001</c:v>
                </c:pt>
                <c:pt idx="307">
                  <c:v>3.4289999999999998</c:v>
                </c:pt>
                <c:pt idx="308">
                  <c:v>3.3889999999999998</c:v>
                </c:pt>
                <c:pt idx="309">
                  <c:v>3.3849999999999998</c:v>
                </c:pt>
                <c:pt idx="310">
                  <c:v>3.38</c:v>
                </c:pt>
                <c:pt idx="311">
                  <c:v>3.38</c:v>
                </c:pt>
                <c:pt idx="312">
                  <c:v>3.38</c:v>
                </c:pt>
                <c:pt idx="313">
                  <c:v>3.39</c:v>
                </c:pt>
                <c:pt idx="314">
                  <c:v>3.38</c:v>
                </c:pt>
                <c:pt idx="315">
                  <c:v>3.4</c:v>
                </c:pt>
                <c:pt idx="316">
                  <c:v>3.419</c:v>
                </c:pt>
                <c:pt idx="317">
                  <c:v>3.4060000000000001</c:v>
                </c:pt>
                <c:pt idx="318">
                  <c:v>3.4060000000000001</c:v>
                </c:pt>
                <c:pt idx="319">
                  <c:v>3.4060000000000001</c:v>
                </c:pt>
                <c:pt idx="320">
                  <c:v>3.3780000000000001</c:v>
                </c:pt>
                <c:pt idx="321">
                  <c:v>3.3690000000000002</c:v>
                </c:pt>
                <c:pt idx="322">
                  <c:v>3.3460000000000001</c:v>
                </c:pt>
                <c:pt idx="323">
                  <c:v>3.3250000000000002</c:v>
                </c:pt>
                <c:pt idx="324">
                  <c:v>3.3319999999999999</c:v>
                </c:pt>
                <c:pt idx="325">
                  <c:v>3.3319999999999999</c:v>
                </c:pt>
                <c:pt idx="326">
                  <c:v>3.3319999999999999</c:v>
                </c:pt>
                <c:pt idx="327">
                  <c:v>3.3540000000000001</c:v>
                </c:pt>
                <c:pt idx="328">
                  <c:v>3.3860000000000001</c:v>
                </c:pt>
                <c:pt idx="329">
                  <c:v>3.371</c:v>
                </c:pt>
                <c:pt idx="330">
                  <c:v>3.3639999999999999</c:v>
                </c:pt>
                <c:pt idx="331">
                  <c:v>3.343</c:v>
                </c:pt>
                <c:pt idx="332">
                  <c:v>3.343</c:v>
                </c:pt>
                <c:pt idx="333">
                  <c:v>3.343</c:v>
                </c:pt>
                <c:pt idx="334">
                  <c:v>3.3239999999999998</c:v>
                </c:pt>
                <c:pt idx="335">
                  <c:v>3.335</c:v>
                </c:pt>
                <c:pt idx="336">
                  <c:v>3.3359999999999999</c:v>
                </c:pt>
                <c:pt idx="337">
                  <c:v>3.339</c:v>
                </c:pt>
                <c:pt idx="338">
                  <c:v>3.327</c:v>
                </c:pt>
                <c:pt idx="339">
                  <c:v>3.327</c:v>
                </c:pt>
                <c:pt idx="340">
                  <c:v>3.327</c:v>
                </c:pt>
                <c:pt idx="341">
                  <c:v>3.3410000000000002</c:v>
                </c:pt>
                <c:pt idx="342">
                  <c:v>3.343</c:v>
                </c:pt>
                <c:pt idx="343">
                  <c:v>3.34</c:v>
                </c:pt>
                <c:pt idx="344">
                  <c:v>3.343</c:v>
                </c:pt>
                <c:pt idx="345">
                  <c:v>3.3359999999999999</c:v>
                </c:pt>
                <c:pt idx="346">
                  <c:v>3.3359999999999999</c:v>
                </c:pt>
                <c:pt idx="347">
                  <c:v>3.3359999999999999</c:v>
                </c:pt>
                <c:pt idx="348">
                  <c:v>3.3359999999999999</c:v>
                </c:pt>
                <c:pt idx="349">
                  <c:v>3.3359999999999999</c:v>
                </c:pt>
                <c:pt idx="350">
                  <c:v>3.3359999999999999</c:v>
                </c:pt>
                <c:pt idx="351">
                  <c:v>3.3439999999999999</c:v>
                </c:pt>
                <c:pt idx="352">
                  <c:v>3.3660000000000001</c:v>
                </c:pt>
                <c:pt idx="353">
                  <c:v>3.3660000000000001</c:v>
                </c:pt>
                <c:pt idx="354">
                  <c:v>3.3660000000000001</c:v>
                </c:pt>
                <c:pt idx="355">
                  <c:v>3.323</c:v>
                </c:pt>
                <c:pt idx="356">
                  <c:v>3.306</c:v>
                </c:pt>
                <c:pt idx="357">
                  <c:v>3.306</c:v>
                </c:pt>
                <c:pt idx="358">
                  <c:v>3.306</c:v>
                </c:pt>
                <c:pt idx="359">
                  <c:v>3.3149999999999999</c:v>
                </c:pt>
                <c:pt idx="360">
                  <c:v>3.3149999999999999</c:v>
                </c:pt>
                <c:pt idx="361">
                  <c:v>3.3149999999999999</c:v>
                </c:pt>
                <c:pt idx="362">
                  <c:v>3.2810000000000001</c:v>
                </c:pt>
                <c:pt idx="363">
                  <c:v>3.2810000000000001</c:v>
                </c:pt>
                <c:pt idx="364">
                  <c:v>3.2789999999999999</c:v>
                </c:pt>
                <c:pt idx="365">
                  <c:v>3.242</c:v>
                </c:pt>
                <c:pt idx="366">
                  <c:v>3.254</c:v>
                </c:pt>
                <c:pt idx="367">
                  <c:v>3.254</c:v>
                </c:pt>
                <c:pt idx="368">
                  <c:v>3.254</c:v>
                </c:pt>
                <c:pt idx="369">
                  <c:v>3.2839999999999998</c:v>
                </c:pt>
                <c:pt idx="370">
                  <c:v>3.2839999999999998</c:v>
                </c:pt>
                <c:pt idx="371">
                  <c:v>3.2909999999999999</c:v>
                </c:pt>
                <c:pt idx="372">
                  <c:v>3.2959999999999998</c:v>
                </c:pt>
                <c:pt idx="373">
                  <c:v>3.3239999999999998</c:v>
                </c:pt>
                <c:pt idx="374">
                  <c:v>3.3239999999999998</c:v>
                </c:pt>
                <c:pt idx="375">
                  <c:v>3.3239999999999998</c:v>
                </c:pt>
                <c:pt idx="376">
                  <c:v>3.3109999999999999</c:v>
                </c:pt>
                <c:pt idx="377">
                  <c:v>3.2890000000000001</c:v>
                </c:pt>
                <c:pt idx="378">
                  <c:v>3.298</c:v>
                </c:pt>
                <c:pt idx="379">
                  <c:v>3.3090000000000002</c:v>
                </c:pt>
                <c:pt idx="380">
                  <c:v>3.29</c:v>
                </c:pt>
                <c:pt idx="381">
                  <c:v>3.29</c:v>
                </c:pt>
                <c:pt idx="382">
                  <c:v>3.29</c:v>
                </c:pt>
                <c:pt idx="383">
                  <c:v>3.2589999999999999</c:v>
                </c:pt>
                <c:pt idx="384">
                  <c:v>3.2589999999999999</c:v>
                </c:pt>
                <c:pt idx="385">
                  <c:v>3.25</c:v>
                </c:pt>
                <c:pt idx="386">
                  <c:v>3.2570000000000001</c:v>
                </c:pt>
                <c:pt idx="387">
                  <c:v>3.2429999999999999</c:v>
                </c:pt>
                <c:pt idx="388">
                  <c:v>3.2429999999999999</c:v>
                </c:pt>
                <c:pt idx="389">
                  <c:v>3.2429999999999999</c:v>
                </c:pt>
                <c:pt idx="390">
                  <c:v>3.2549999999999999</c:v>
                </c:pt>
                <c:pt idx="391">
                  <c:v>3.2679999999999998</c:v>
                </c:pt>
                <c:pt idx="392">
                  <c:v>3.2719999999999998</c:v>
                </c:pt>
                <c:pt idx="393">
                  <c:v>3.2530000000000001</c:v>
                </c:pt>
                <c:pt idx="394">
                  <c:v>3.2650000000000001</c:v>
                </c:pt>
                <c:pt idx="395">
                  <c:v>3.2650000000000001</c:v>
                </c:pt>
                <c:pt idx="396">
                  <c:v>3.2650000000000001</c:v>
                </c:pt>
                <c:pt idx="397">
                  <c:v>3.23</c:v>
                </c:pt>
                <c:pt idx="398">
                  <c:v>3.2170000000000001</c:v>
                </c:pt>
                <c:pt idx="399">
                  <c:v>3.2</c:v>
                </c:pt>
                <c:pt idx="400">
                  <c:v>3.2090000000000001</c:v>
                </c:pt>
                <c:pt idx="401">
                  <c:v>3.2349999999999999</c:v>
                </c:pt>
                <c:pt idx="402">
                  <c:v>3.2349999999999999</c:v>
                </c:pt>
                <c:pt idx="403">
                  <c:v>3.2349999999999999</c:v>
                </c:pt>
                <c:pt idx="404">
                  <c:v>3.2410000000000001</c:v>
                </c:pt>
                <c:pt idx="405">
                  <c:v>3.27</c:v>
                </c:pt>
                <c:pt idx="406">
                  <c:v>3.266</c:v>
                </c:pt>
                <c:pt idx="407">
                  <c:v>3.2589999999999999</c:v>
                </c:pt>
                <c:pt idx="408">
                  <c:v>3.28</c:v>
                </c:pt>
                <c:pt idx="409">
                  <c:v>3.28</c:v>
                </c:pt>
                <c:pt idx="410">
                  <c:v>3.28</c:v>
                </c:pt>
                <c:pt idx="411">
                  <c:v>3.282</c:v>
                </c:pt>
                <c:pt idx="412">
                  <c:v>3.2749999999999999</c:v>
                </c:pt>
                <c:pt idx="413">
                  <c:v>3.2789999999999999</c:v>
                </c:pt>
                <c:pt idx="414">
                  <c:v>3.2770000000000001</c:v>
                </c:pt>
                <c:pt idx="415">
                  <c:v>3.2629999999999999</c:v>
                </c:pt>
                <c:pt idx="416">
                  <c:v>3.2629999999999999</c:v>
                </c:pt>
                <c:pt idx="417">
                  <c:v>3.2629999999999999</c:v>
                </c:pt>
                <c:pt idx="418">
                  <c:v>3.2639999999999998</c:v>
                </c:pt>
                <c:pt idx="419">
                  <c:v>3.2570000000000001</c:v>
                </c:pt>
                <c:pt idx="420">
                  <c:v>3.2290000000000001</c:v>
                </c:pt>
                <c:pt idx="421">
                  <c:v>3.2370000000000001</c:v>
                </c:pt>
                <c:pt idx="422">
                  <c:v>3.2290000000000001</c:v>
                </c:pt>
                <c:pt idx="423">
                  <c:v>3.2290000000000001</c:v>
                </c:pt>
                <c:pt idx="424">
                  <c:v>3.2290000000000001</c:v>
                </c:pt>
                <c:pt idx="425">
                  <c:v>3.21</c:v>
                </c:pt>
                <c:pt idx="426">
                  <c:v>3.2130000000000001</c:v>
                </c:pt>
                <c:pt idx="427">
                  <c:v>3.2280000000000002</c:v>
                </c:pt>
                <c:pt idx="428">
                  <c:v>3.2109999999999999</c:v>
                </c:pt>
                <c:pt idx="429">
                  <c:v>3.202</c:v>
                </c:pt>
                <c:pt idx="430">
                  <c:v>3.202</c:v>
                </c:pt>
                <c:pt idx="431">
                  <c:v>3.202</c:v>
                </c:pt>
                <c:pt idx="432">
                  <c:v>3.2090000000000001</c:v>
                </c:pt>
                <c:pt idx="433">
                  <c:v>3.222</c:v>
                </c:pt>
                <c:pt idx="434">
                  <c:v>3.2229999999999999</c:v>
                </c:pt>
                <c:pt idx="435">
                  <c:v>3.218</c:v>
                </c:pt>
                <c:pt idx="436">
                  <c:v>3.2080000000000002</c:v>
                </c:pt>
                <c:pt idx="437">
                  <c:v>3.2080000000000002</c:v>
                </c:pt>
                <c:pt idx="438">
                  <c:v>3.2080000000000002</c:v>
                </c:pt>
                <c:pt idx="439">
                  <c:v>3.206</c:v>
                </c:pt>
                <c:pt idx="440">
                  <c:v>3.1909999999999998</c:v>
                </c:pt>
                <c:pt idx="441">
                  <c:v>3.1859999999999999</c:v>
                </c:pt>
                <c:pt idx="442">
                  <c:v>3.1859999999999999</c:v>
                </c:pt>
                <c:pt idx="443">
                  <c:v>3.1859999999999999</c:v>
                </c:pt>
                <c:pt idx="444">
                  <c:v>3.1859999999999999</c:v>
                </c:pt>
                <c:pt idx="445">
                  <c:v>3.1859999999999999</c:v>
                </c:pt>
                <c:pt idx="446">
                  <c:v>3.2029999999999998</c:v>
                </c:pt>
                <c:pt idx="447">
                  <c:v>3.1819999999999999</c:v>
                </c:pt>
                <c:pt idx="448">
                  <c:v>3.19</c:v>
                </c:pt>
                <c:pt idx="449">
                  <c:v>3.19</c:v>
                </c:pt>
                <c:pt idx="450">
                  <c:v>3.181</c:v>
                </c:pt>
                <c:pt idx="451">
                  <c:v>3.181</c:v>
                </c:pt>
                <c:pt idx="452">
                  <c:v>3.181</c:v>
                </c:pt>
                <c:pt idx="453">
                  <c:v>3.1579999999999999</c:v>
                </c:pt>
                <c:pt idx="454">
                  <c:v>3.1640000000000001</c:v>
                </c:pt>
                <c:pt idx="455">
                  <c:v>3.1749999999999998</c:v>
                </c:pt>
                <c:pt idx="456">
                  <c:v>3.1739999999999999</c:v>
                </c:pt>
                <c:pt idx="457">
                  <c:v>3.17</c:v>
                </c:pt>
                <c:pt idx="458">
                  <c:v>3.17</c:v>
                </c:pt>
                <c:pt idx="459">
                  <c:v>3.17</c:v>
                </c:pt>
                <c:pt idx="460">
                  <c:v>3.15</c:v>
                </c:pt>
                <c:pt idx="461">
                  <c:v>3.1509999999999998</c:v>
                </c:pt>
                <c:pt idx="462">
                  <c:v>3.1509999999999998</c:v>
                </c:pt>
                <c:pt idx="463">
                  <c:v>3.1560000000000001</c:v>
                </c:pt>
                <c:pt idx="464">
                  <c:v>3.1379999999999999</c:v>
                </c:pt>
                <c:pt idx="465">
                  <c:v>3.1379999999999999</c:v>
                </c:pt>
                <c:pt idx="466">
                  <c:v>3.1379999999999999</c:v>
                </c:pt>
                <c:pt idx="467">
                  <c:v>3.16</c:v>
                </c:pt>
                <c:pt idx="468">
                  <c:v>3.1659999999999999</c:v>
                </c:pt>
                <c:pt idx="469">
                  <c:v>3.1739999999999999</c:v>
                </c:pt>
                <c:pt idx="470">
                  <c:v>3.141</c:v>
                </c:pt>
                <c:pt idx="471">
                  <c:v>3.1349999999999998</c:v>
                </c:pt>
                <c:pt idx="472">
                  <c:v>3.1349999999999998</c:v>
                </c:pt>
                <c:pt idx="473">
                  <c:v>3.1349999999999998</c:v>
                </c:pt>
                <c:pt idx="474">
                  <c:v>3.137</c:v>
                </c:pt>
                <c:pt idx="475">
                  <c:v>3.1040000000000001</c:v>
                </c:pt>
                <c:pt idx="476">
                  <c:v>3.0910000000000002</c:v>
                </c:pt>
                <c:pt idx="477">
                  <c:v>3.0859999999999999</c:v>
                </c:pt>
                <c:pt idx="478">
                  <c:v>3.0950000000000002</c:v>
                </c:pt>
                <c:pt idx="479">
                  <c:v>3.0950000000000002</c:v>
                </c:pt>
                <c:pt idx="480">
                  <c:v>3.0950000000000002</c:v>
                </c:pt>
                <c:pt idx="481">
                  <c:v>3.101</c:v>
                </c:pt>
                <c:pt idx="482">
                  <c:v>3.0880000000000001</c:v>
                </c:pt>
                <c:pt idx="483">
                  <c:v>3.0859999999999999</c:v>
                </c:pt>
                <c:pt idx="484">
                  <c:v>3.117</c:v>
                </c:pt>
                <c:pt idx="485">
                  <c:v>3.125</c:v>
                </c:pt>
                <c:pt idx="486">
                  <c:v>3.125</c:v>
                </c:pt>
                <c:pt idx="487">
                  <c:v>3.125</c:v>
                </c:pt>
                <c:pt idx="488">
                  <c:v>3.1059999999999999</c:v>
                </c:pt>
                <c:pt idx="489">
                  <c:v>3.0840000000000001</c:v>
                </c:pt>
                <c:pt idx="490">
                  <c:v>3.0779999999999998</c:v>
                </c:pt>
                <c:pt idx="491">
                  <c:v>3.0680000000000001</c:v>
                </c:pt>
                <c:pt idx="492">
                  <c:v>3.081</c:v>
                </c:pt>
                <c:pt idx="493">
                  <c:v>3.081</c:v>
                </c:pt>
                <c:pt idx="494">
                  <c:v>3.081</c:v>
                </c:pt>
                <c:pt idx="495">
                  <c:v>3.0880000000000001</c:v>
                </c:pt>
                <c:pt idx="496">
                  <c:v>3.105</c:v>
                </c:pt>
                <c:pt idx="497">
                  <c:v>3.0979999999999999</c:v>
                </c:pt>
                <c:pt idx="498">
                  <c:v>3.1360000000000001</c:v>
                </c:pt>
                <c:pt idx="499">
                  <c:v>3.12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B9-4947-9EA6-514B3A67995F}"/>
            </c:ext>
          </c:extLst>
        </c:ser>
        <c:ser>
          <c:idx val="3"/>
          <c:order val="3"/>
          <c:tx>
            <c:strRef>
              <c:f>'איור 25 נתונים'!$E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12700">
              <a:solidFill>
                <a:schemeClr val="tx1">
                  <a:lumMod val="65000"/>
                  <a:lumOff val="35000"/>
                </a:schemeClr>
              </a:solidFill>
              <a:prstDash val="sysDash"/>
            </a:ln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 w="9525">
                <a:noFill/>
              </a:ln>
            </c:spPr>
          </c:marker>
          <c:dPt>
            <c:idx val="454"/>
            <c:bubble3D val="0"/>
            <c:extLst>
              <c:ext xmlns:c16="http://schemas.microsoft.com/office/drawing/2014/chart" uri="{C3380CC4-5D6E-409C-BE32-E72D297353CC}">
                <c16:uniqueId val="{00000000-2B4E-476B-B67B-4F77248402F0}"/>
              </c:ext>
            </c:extLst>
          </c:dPt>
          <c:cat>
            <c:numRef>
              <c:f>'איור 25 נתונים'!$A$4:$A$4000</c:f>
              <c:numCache>
                <c:formatCode>m/d/yyyy</c:formatCode>
                <c:ptCount val="3997"/>
                <c:pt idx="0">
                  <c:v>45574</c:v>
                </c:pt>
                <c:pt idx="1">
                  <c:v>45575</c:v>
                </c:pt>
                <c:pt idx="2">
                  <c:v>45576</c:v>
                </c:pt>
                <c:pt idx="3">
                  <c:v>45577</c:v>
                </c:pt>
                <c:pt idx="4">
                  <c:v>45578</c:v>
                </c:pt>
                <c:pt idx="5">
                  <c:v>45579</c:v>
                </c:pt>
                <c:pt idx="6">
                  <c:v>45580</c:v>
                </c:pt>
                <c:pt idx="7">
                  <c:v>45581</c:v>
                </c:pt>
                <c:pt idx="8">
                  <c:v>45582</c:v>
                </c:pt>
                <c:pt idx="9">
                  <c:v>45583</c:v>
                </c:pt>
                <c:pt idx="10">
                  <c:v>45584</c:v>
                </c:pt>
                <c:pt idx="11">
                  <c:v>45585</c:v>
                </c:pt>
                <c:pt idx="12">
                  <c:v>45586</c:v>
                </c:pt>
                <c:pt idx="13">
                  <c:v>45587</c:v>
                </c:pt>
                <c:pt idx="14">
                  <c:v>45588</c:v>
                </c:pt>
                <c:pt idx="15">
                  <c:v>45589</c:v>
                </c:pt>
                <c:pt idx="16">
                  <c:v>45590</c:v>
                </c:pt>
                <c:pt idx="17">
                  <c:v>45591</c:v>
                </c:pt>
                <c:pt idx="18">
                  <c:v>45592</c:v>
                </c:pt>
                <c:pt idx="19">
                  <c:v>45593</c:v>
                </c:pt>
                <c:pt idx="20">
                  <c:v>45594</c:v>
                </c:pt>
                <c:pt idx="21">
                  <c:v>45595</c:v>
                </c:pt>
                <c:pt idx="22">
                  <c:v>45596</c:v>
                </c:pt>
                <c:pt idx="23">
                  <c:v>45597</c:v>
                </c:pt>
                <c:pt idx="24">
                  <c:v>45598</c:v>
                </c:pt>
                <c:pt idx="25">
                  <c:v>45599</c:v>
                </c:pt>
                <c:pt idx="26">
                  <c:v>45600</c:v>
                </c:pt>
                <c:pt idx="27">
                  <c:v>45601</c:v>
                </c:pt>
                <c:pt idx="28">
                  <c:v>45602</c:v>
                </c:pt>
                <c:pt idx="29">
                  <c:v>45603</c:v>
                </c:pt>
                <c:pt idx="30">
                  <c:v>45604</c:v>
                </c:pt>
                <c:pt idx="31">
                  <c:v>45605</c:v>
                </c:pt>
                <c:pt idx="32">
                  <c:v>45606</c:v>
                </c:pt>
                <c:pt idx="33">
                  <c:v>45607</c:v>
                </c:pt>
                <c:pt idx="34">
                  <c:v>45608</c:v>
                </c:pt>
                <c:pt idx="35">
                  <c:v>45609</c:v>
                </c:pt>
                <c:pt idx="36">
                  <c:v>45610</c:v>
                </c:pt>
                <c:pt idx="37">
                  <c:v>45611</c:v>
                </c:pt>
                <c:pt idx="38">
                  <c:v>45612</c:v>
                </c:pt>
                <c:pt idx="39">
                  <c:v>45613</c:v>
                </c:pt>
                <c:pt idx="40">
                  <c:v>45614</c:v>
                </c:pt>
                <c:pt idx="41">
                  <c:v>45615</c:v>
                </c:pt>
                <c:pt idx="42">
                  <c:v>45616</c:v>
                </c:pt>
                <c:pt idx="43">
                  <c:v>45617</c:v>
                </c:pt>
                <c:pt idx="44">
                  <c:v>45618</c:v>
                </c:pt>
                <c:pt idx="45">
                  <c:v>45619</c:v>
                </c:pt>
                <c:pt idx="46">
                  <c:v>45620</c:v>
                </c:pt>
                <c:pt idx="47">
                  <c:v>45621</c:v>
                </c:pt>
                <c:pt idx="48">
                  <c:v>45622</c:v>
                </c:pt>
                <c:pt idx="49">
                  <c:v>45623</c:v>
                </c:pt>
                <c:pt idx="50">
                  <c:v>45624</c:v>
                </c:pt>
                <c:pt idx="51">
                  <c:v>45625</c:v>
                </c:pt>
                <c:pt idx="52">
                  <c:v>45626</c:v>
                </c:pt>
                <c:pt idx="53">
                  <c:v>45627</c:v>
                </c:pt>
                <c:pt idx="54">
                  <c:v>45628</c:v>
                </c:pt>
                <c:pt idx="55">
                  <c:v>45629</c:v>
                </c:pt>
                <c:pt idx="56">
                  <c:v>45630</c:v>
                </c:pt>
                <c:pt idx="57">
                  <c:v>45631</c:v>
                </c:pt>
                <c:pt idx="58">
                  <c:v>45632</c:v>
                </c:pt>
                <c:pt idx="59">
                  <c:v>45633</c:v>
                </c:pt>
                <c:pt idx="60">
                  <c:v>45634</c:v>
                </c:pt>
                <c:pt idx="61">
                  <c:v>45635</c:v>
                </c:pt>
                <c:pt idx="62">
                  <c:v>45636</c:v>
                </c:pt>
                <c:pt idx="63">
                  <c:v>45637</c:v>
                </c:pt>
                <c:pt idx="64">
                  <c:v>45638</c:v>
                </c:pt>
                <c:pt idx="65">
                  <c:v>45639</c:v>
                </c:pt>
                <c:pt idx="66">
                  <c:v>45640</c:v>
                </c:pt>
                <c:pt idx="67">
                  <c:v>45641</c:v>
                </c:pt>
                <c:pt idx="68">
                  <c:v>45642</c:v>
                </c:pt>
                <c:pt idx="69">
                  <c:v>45643</c:v>
                </c:pt>
                <c:pt idx="70">
                  <c:v>45644</c:v>
                </c:pt>
                <c:pt idx="71">
                  <c:v>45645</c:v>
                </c:pt>
                <c:pt idx="72">
                  <c:v>45646</c:v>
                </c:pt>
                <c:pt idx="73">
                  <c:v>45647</c:v>
                </c:pt>
                <c:pt idx="74">
                  <c:v>45648</c:v>
                </c:pt>
                <c:pt idx="75">
                  <c:v>45649</c:v>
                </c:pt>
                <c:pt idx="76">
                  <c:v>45650</c:v>
                </c:pt>
                <c:pt idx="77">
                  <c:v>45651</c:v>
                </c:pt>
                <c:pt idx="78">
                  <c:v>45652</c:v>
                </c:pt>
                <c:pt idx="79">
                  <c:v>45653</c:v>
                </c:pt>
                <c:pt idx="80">
                  <c:v>45654</c:v>
                </c:pt>
                <c:pt idx="81">
                  <c:v>45655</c:v>
                </c:pt>
                <c:pt idx="82">
                  <c:v>45656</c:v>
                </c:pt>
                <c:pt idx="83">
                  <c:v>45657</c:v>
                </c:pt>
                <c:pt idx="84">
                  <c:v>45658</c:v>
                </c:pt>
                <c:pt idx="85">
                  <c:v>45659</c:v>
                </c:pt>
                <c:pt idx="86">
                  <c:v>45660</c:v>
                </c:pt>
                <c:pt idx="87">
                  <c:v>45661</c:v>
                </c:pt>
                <c:pt idx="88">
                  <c:v>45662</c:v>
                </c:pt>
                <c:pt idx="89">
                  <c:v>45663</c:v>
                </c:pt>
                <c:pt idx="90">
                  <c:v>45664</c:v>
                </c:pt>
                <c:pt idx="91">
                  <c:v>45665</c:v>
                </c:pt>
                <c:pt idx="92">
                  <c:v>45666</c:v>
                </c:pt>
                <c:pt idx="93">
                  <c:v>45667</c:v>
                </c:pt>
                <c:pt idx="94">
                  <c:v>45668</c:v>
                </c:pt>
                <c:pt idx="95">
                  <c:v>45669</c:v>
                </c:pt>
                <c:pt idx="96">
                  <c:v>45670</c:v>
                </c:pt>
                <c:pt idx="97">
                  <c:v>45671</c:v>
                </c:pt>
                <c:pt idx="98">
                  <c:v>45672</c:v>
                </c:pt>
                <c:pt idx="99">
                  <c:v>45673</c:v>
                </c:pt>
                <c:pt idx="100">
                  <c:v>45674</c:v>
                </c:pt>
                <c:pt idx="101">
                  <c:v>45675</c:v>
                </c:pt>
                <c:pt idx="102">
                  <c:v>45676</c:v>
                </c:pt>
                <c:pt idx="103">
                  <c:v>45677</c:v>
                </c:pt>
                <c:pt idx="104">
                  <c:v>45678</c:v>
                </c:pt>
                <c:pt idx="105">
                  <c:v>45679</c:v>
                </c:pt>
                <c:pt idx="106">
                  <c:v>45680</c:v>
                </c:pt>
                <c:pt idx="107">
                  <c:v>45681</c:v>
                </c:pt>
                <c:pt idx="108">
                  <c:v>45682</c:v>
                </c:pt>
                <c:pt idx="109">
                  <c:v>45683</c:v>
                </c:pt>
                <c:pt idx="110">
                  <c:v>45684</c:v>
                </c:pt>
                <c:pt idx="111">
                  <c:v>45685</c:v>
                </c:pt>
                <c:pt idx="112">
                  <c:v>45686</c:v>
                </c:pt>
                <c:pt idx="113">
                  <c:v>45687</c:v>
                </c:pt>
                <c:pt idx="114">
                  <c:v>45688</c:v>
                </c:pt>
                <c:pt idx="115">
                  <c:v>45689</c:v>
                </c:pt>
                <c:pt idx="116">
                  <c:v>45690</c:v>
                </c:pt>
                <c:pt idx="117">
                  <c:v>45691</c:v>
                </c:pt>
                <c:pt idx="118">
                  <c:v>45692</c:v>
                </c:pt>
                <c:pt idx="119">
                  <c:v>45693</c:v>
                </c:pt>
                <c:pt idx="120">
                  <c:v>45694</c:v>
                </c:pt>
                <c:pt idx="121">
                  <c:v>45695</c:v>
                </c:pt>
                <c:pt idx="122">
                  <c:v>45696</c:v>
                </c:pt>
                <c:pt idx="123">
                  <c:v>45697</c:v>
                </c:pt>
                <c:pt idx="124">
                  <c:v>45698</c:v>
                </c:pt>
                <c:pt idx="125">
                  <c:v>45699</c:v>
                </c:pt>
                <c:pt idx="126">
                  <c:v>45700</c:v>
                </c:pt>
                <c:pt idx="127">
                  <c:v>45701</c:v>
                </c:pt>
                <c:pt idx="128">
                  <c:v>45702</c:v>
                </c:pt>
                <c:pt idx="129">
                  <c:v>45703</c:v>
                </c:pt>
                <c:pt idx="130">
                  <c:v>45704</c:v>
                </c:pt>
                <c:pt idx="131">
                  <c:v>45705</c:v>
                </c:pt>
                <c:pt idx="132">
                  <c:v>45706</c:v>
                </c:pt>
                <c:pt idx="133">
                  <c:v>45707</c:v>
                </c:pt>
                <c:pt idx="134">
                  <c:v>45708</c:v>
                </c:pt>
                <c:pt idx="135">
                  <c:v>45709</c:v>
                </c:pt>
                <c:pt idx="136">
                  <c:v>45710</c:v>
                </c:pt>
                <c:pt idx="137">
                  <c:v>45711</c:v>
                </c:pt>
                <c:pt idx="138">
                  <c:v>45712</c:v>
                </c:pt>
                <c:pt idx="139">
                  <c:v>45713</c:v>
                </c:pt>
                <c:pt idx="140">
                  <c:v>45714</c:v>
                </c:pt>
                <c:pt idx="141">
                  <c:v>45715</c:v>
                </c:pt>
                <c:pt idx="142">
                  <c:v>45716</c:v>
                </c:pt>
                <c:pt idx="143">
                  <c:v>45717</c:v>
                </c:pt>
                <c:pt idx="144">
                  <c:v>45718</c:v>
                </c:pt>
                <c:pt idx="145">
                  <c:v>45719</c:v>
                </c:pt>
                <c:pt idx="146">
                  <c:v>45720</c:v>
                </c:pt>
                <c:pt idx="147">
                  <c:v>45721</c:v>
                </c:pt>
                <c:pt idx="148">
                  <c:v>45722</c:v>
                </c:pt>
                <c:pt idx="149">
                  <c:v>45723</c:v>
                </c:pt>
                <c:pt idx="150">
                  <c:v>45724</c:v>
                </c:pt>
                <c:pt idx="151">
                  <c:v>45725</c:v>
                </c:pt>
                <c:pt idx="152">
                  <c:v>45726</c:v>
                </c:pt>
                <c:pt idx="153">
                  <c:v>45727</c:v>
                </c:pt>
                <c:pt idx="154">
                  <c:v>45728</c:v>
                </c:pt>
                <c:pt idx="155">
                  <c:v>45729</c:v>
                </c:pt>
                <c:pt idx="156">
                  <c:v>45730</c:v>
                </c:pt>
                <c:pt idx="157">
                  <c:v>45731</c:v>
                </c:pt>
                <c:pt idx="158">
                  <c:v>45732</c:v>
                </c:pt>
                <c:pt idx="159">
                  <c:v>45733</c:v>
                </c:pt>
                <c:pt idx="160">
                  <c:v>45734</c:v>
                </c:pt>
                <c:pt idx="161">
                  <c:v>45735</c:v>
                </c:pt>
                <c:pt idx="162">
                  <c:v>45736</c:v>
                </c:pt>
                <c:pt idx="163">
                  <c:v>45737</c:v>
                </c:pt>
                <c:pt idx="164">
                  <c:v>45738</c:v>
                </c:pt>
                <c:pt idx="165">
                  <c:v>45739</c:v>
                </c:pt>
                <c:pt idx="166">
                  <c:v>45740</c:v>
                </c:pt>
                <c:pt idx="167">
                  <c:v>45741</c:v>
                </c:pt>
                <c:pt idx="168">
                  <c:v>45742</c:v>
                </c:pt>
                <c:pt idx="169">
                  <c:v>45743</c:v>
                </c:pt>
                <c:pt idx="170">
                  <c:v>45744</c:v>
                </c:pt>
                <c:pt idx="171">
                  <c:v>45745</c:v>
                </c:pt>
                <c:pt idx="172">
                  <c:v>45746</c:v>
                </c:pt>
                <c:pt idx="173">
                  <c:v>45747</c:v>
                </c:pt>
                <c:pt idx="174">
                  <c:v>45748</c:v>
                </c:pt>
                <c:pt idx="175">
                  <c:v>45749</c:v>
                </c:pt>
                <c:pt idx="176">
                  <c:v>45750</c:v>
                </c:pt>
                <c:pt idx="177">
                  <c:v>45751</c:v>
                </c:pt>
                <c:pt idx="178">
                  <c:v>45752</c:v>
                </c:pt>
                <c:pt idx="179">
                  <c:v>45753</c:v>
                </c:pt>
                <c:pt idx="180">
                  <c:v>45754</c:v>
                </c:pt>
                <c:pt idx="181">
                  <c:v>45755</c:v>
                </c:pt>
                <c:pt idx="182">
                  <c:v>45756</c:v>
                </c:pt>
                <c:pt idx="183">
                  <c:v>45757</c:v>
                </c:pt>
                <c:pt idx="184">
                  <c:v>45758</c:v>
                </c:pt>
                <c:pt idx="185">
                  <c:v>45759</c:v>
                </c:pt>
                <c:pt idx="186">
                  <c:v>45760</c:v>
                </c:pt>
                <c:pt idx="187">
                  <c:v>45761</c:v>
                </c:pt>
                <c:pt idx="188">
                  <c:v>45762</c:v>
                </c:pt>
                <c:pt idx="189">
                  <c:v>45763</c:v>
                </c:pt>
                <c:pt idx="190">
                  <c:v>45764</c:v>
                </c:pt>
                <c:pt idx="191">
                  <c:v>45765</c:v>
                </c:pt>
                <c:pt idx="192">
                  <c:v>45766</c:v>
                </c:pt>
                <c:pt idx="193">
                  <c:v>45767</c:v>
                </c:pt>
                <c:pt idx="194">
                  <c:v>45768</c:v>
                </c:pt>
                <c:pt idx="195">
                  <c:v>45769</c:v>
                </c:pt>
                <c:pt idx="196">
                  <c:v>45770</c:v>
                </c:pt>
                <c:pt idx="197">
                  <c:v>45771</c:v>
                </c:pt>
                <c:pt idx="198">
                  <c:v>45772</c:v>
                </c:pt>
                <c:pt idx="199">
                  <c:v>45773</c:v>
                </c:pt>
                <c:pt idx="200">
                  <c:v>45774</c:v>
                </c:pt>
                <c:pt idx="201">
                  <c:v>45775</c:v>
                </c:pt>
                <c:pt idx="202">
                  <c:v>45776</c:v>
                </c:pt>
                <c:pt idx="203">
                  <c:v>45777</c:v>
                </c:pt>
                <c:pt idx="204">
                  <c:v>45778</c:v>
                </c:pt>
                <c:pt idx="205">
                  <c:v>45779</c:v>
                </c:pt>
                <c:pt idx="206">
                  <c:v>45780</c:v>
                </c:pt>
                <c:pt idx="207">
                  <c:v>45781</c:v>
                </c:pt>
                <c:pt idx="208">
                  <c:v>45782</c:v>
                </c:pt>
                <c:pt idx="209">
                  <c:v>45783</c:v>
                </c:pt>
                <c:pt idx="210">
                  <c:v>45784</c:v>
                </c:pt>
                <c:pt idx="211">
                  <c:v>45785</c:v>
                </c:pt>
                <c:pt idx="212">
                  <c:v>45786</c:v>
                </c:pt>
                <c:pt idx="213">
                  <c:v>45787</c:v>
                </c:pt>
                <c:pt idx="214">
                  <c:v>45788</c:v>
                </c:pt>
                <c:pt idx="215">
                  <c:v>45789</c:v>
                </c:pt>
                <c:pt idx="216">
                  <c:v>45790</c:v>
                </c:pt>
                <c:pt idx="217">
                  <c:v>45791</c:v>
                </c:pt>
                <c:pt idx="218">
                  <c:v>45792</c:v>
                </c:pt>
                <c:pt idx="219">
                  <c:v>45793</c:v>
                </c:pt>
                <c:pt idx="220">
                  <c:v>45794</c:v>
                </c:pt>
                <c:pt idx="221">
                  <c:v>45795</c:v>
                </c:pt>
                <c:pt idx="222">
                  <c:v>45796</c:v>
                </c:pt>
                <c:pt idx="223">
                  <c:v>45797</c:v>
                </c:pt>
                <c:pt idx="224">
                  <c:v>45798</c:v>
                </c:pt>
                <c:pt idx="225">
                  <c:v>45799</c:v>
                </c:pt>
                <c:pt idx="226">
                  <c:v>45800</c:v>
                </c:pt>
                <c:pt idx="227">
                  <c:v>45801</c:v>
                </c:pt>
                <c:pt idx="228">
                  <c:v>45802</c:v>
                </c:pt>
                <c:pt idx="229">
                  <c:v>45803</c:v>
                </c:pt>
                <c:pt idx="230">
                  <c:v>45804</c:v>
                </c:pt>
                <c:pt idx="231">
                  <c:v>45805</c:v>
                </c:pt>
                <c:pt idx="232">
                  <c:v>45806</c:v>
                </c:pt>
                <c:pt idx="233">
                  <c:v>45807</c:v>
                </c:pt>
                <c:pt idx="234">
                  <c:v>45808</c:v>
                </c:pt>
                <c:pt idx="235">
                  <c:v>45809</c:v>
                </c:pt>
                <c:pt idx="236">
                  <c:v>45810</c:v>
                </c:pt>
                <c:pt idx="237">
                  <c:v>45811</c:v>
                </c:pt>
                <c:pt idx="238">
                  <c:v>45812</c:v>
                </c:pt>
                <c:pt idx="239">
                  <c:v>45813</c:v>
                </c:pt>
                <c:pt idx="240">
                  <c:v>45814</c:v>
                </c:pt>
                <c:pt idx="241">
                  <c:v>45815</c:v>
                </c:pt>
                <c:pt idx="242">
                  <c:v>45816</c:v>
                </c:pt>
                <c:pt idx="243">
                  <c:v>45817</c:v>
                </c:pt>
                <c:pt idx="244">
                  <c:v>45818</c:v>
                </c:pt>
                <c:pt idx="245">
                  <c:v>45819</c:v>
                </c:pt>
                <c:pt idx="246">
                  <c:v>45820</c:v>
                </c:pt>
                <c:pt idx="247">
                  <c:v>45821</c:v>
                </c:pt>
                <c:pt idx="248">
                  <c:v>45822</c:v>
                </c:pt>
                <c:pt idx="249">
                  <c:v>45823</c:v>
                </c:pt>
                <c:pt idx="250">
                  <c:v>45824</c:v>
                </c:pt>
                <c:pt idx="251">
                  <c:v>45825</c:v>
                </c:pt>
                <c:pt idx="252">
                  <c:v>45826</c:v>
                </c:pt>
                <c:pt idx="253">
                  <c:v>45827</c:v>
                </c:pt>
                <c:pt idx="254">
                  <c:v>45828</c:v>
                </c:pt>
                <c:pt idx="255">
                  <c:v>45829</c:v>
                </c:pt>
                <c:pt idx="256">
                  <c:v>45830</c:v>
                </c:pt>
                <c:pt idx="257">
                  <c:v>45831</c:v>
                </c:pt>
                <c:pt idx="258">
                  <c:v>45832</c:v>
                </c:pt>
                <c:pt idx="259">
                  <c:v>45833</c:v>
                </c:pt>
                <c:pt idx="260">
                  <c:v>45834</c:v>
                </c:pt>
                <c:pt idx="261">
                  <c:v>45835</c:v>
                </c:pt>
                <c:pt idx="262">
                  <c:v>45836</c:v>
                </c:pt>
                <c:pt idx="263">
                  <c:v>45837</c:v>
                </c:pt>
                <c:pt idx="264">
                  <c:v>45838</c:v>
                </c:pt>
                <c:pt idx="265">
                  <c:v>45839</c:v>
                </c:pt>
                <c:pt idx="266">
                  <c:v>45840</c:v>
                </c:pt>
                <c:pt idx="267">
                  <c:v>45841</c:v>
                </c:pt>
                <c:pt idx="268">
                  <c:v>45842</c:v>
                </c:pt>
                <c:pt idx="269">
                  <c:v>45843</c:v>
                </c:pt>
                <c:pt idx="270">
                  <c:v>45844</c:v>
                </c:pt>
                <c:pt idx="271">
                  <c:v>45845</c:v>
                </c:pt>
                <c:pt idx="272">
                  <c:v>45846</c:v>
                </c:pt>
                <c:pt idx="273">
                  <c:v>45847</c:v>
                </c:pt>
                <c:pt idx="274">
                  <c:v>45848</c:v>
                </c:pt>
                <c:pt idx="275">
                  <c:v>45849</c:v>
                </c:pt>
                <c:pt idx="276">
                  <c:v>45850</c:v>
                </c:pt>
                <c:pt idx="277">
                  <c:v>45851</c:v>
                </c:pt>
                <c:pt idx="278">
                  <c:v>45852</c:v>
                </c:pt>
                <c:pt idx="279">
                  <c:v>45853</c:v>
                </c:pt>
                <c:pt idx="280">
                  <c:v>45854</c:v>
                </c:pt>
                <c:pt idx="281">
                  <c:v>45855</c:v>
                </c:pt>
                <c:pt idx="282">
                  <c:v>45856</c:v>
                </c:pt>
                <c:pt idx="283">
                  <c:v>45857</c:v>
                </c:pt>
                <c:pt idx="284">
                  <c:v>45858</c:v>
                </c:pt>
                <c:pt idx="285">
                  <c:v>45859</c:v>
                </c:pt>
                <c:pt idx="286">
                  <c:v>45860</c:v>
                </c:pt>
                <c:pt idx="287">
                  <c:v>45861</c:v>
                </c:pt>
                <c:pt idx="288">
                  <c:v>45862</c:v>
                </c:pt>
                <c:pt idx="289">
                  <c:v>45863</c:v>
                </c:pt>
                <c:pt idx="290">
                  <c:v>45864</c:v>
                </c:pt>
                <c:pt idx="291">
                  <c:v>45865</c:v>
                </c:pt>
                <c:pt idx="292">
                  <c:v>45866</c:v>
                </c:pt>
                <c:pt idx="293">
                  <c:v>45867</c:v>
                </c:pt>
                <c:pt idx="294">
                  <c:v>45868</c:v>
                </c:pt>
                <c:pt idx="295">
                  <c:v>45869</c:v>
                </c:pt>
                <c:pt idx="296">
                  <c:v>45870</c:v>
                </c:pt>
                <c:pt idx="297">
                  <c:v>45871</c:v>
                </c:pt>
                <c:pt idx="298">
                  <c:v>45872</c:v>
                </c:pt>
                <c:pt idx="299">
                  <c:v>45873</c:v>
                </c:pt>
                <c:pt idx="300">
                  <c:v>45874</c:v>
                </c:pt>
                <c:pt idx="301">
                  <c:v>45875</c:v>
                </c:pt>
                <c:pt idx="302">
                  <c:v>45876</c:v>
                </c:pt>
                <c:pt idx="303">
                  <c:v>45877</c:v>
                </c:pt>
                <c:pt idx="304">
                  <c:v>45878</c:v>
                </c:pt>
                <c:pt idx="305">
                  <c:v>45879</c:v>
                </c:pt>
                <c:pt idx="306">
                  <c:v>45880</c:v>
                </c:pt>
                <c:pt idx="307">
                  <c:v>45881</c:v>
                </c:pt>
                <c:pt idx="308">
                  <c:v>45882</c:v>
                </c:pt>
                <c:pt idx="309">
                  <c:v>45883</c:v>
                </c:pt>
                <c:pt idx="310">
                  <c:v>45884</c:v>
                </c:pt>
                <c:pt idx="311">
                  <c:v>45885</c:v>
                </c:pt>
                <c:pt idx="312">
                  <c:v>45886</c:v>
                </c:pt>
                <c:pt idx="313">
                  <c:v>45887</c:v>
                </c:pt>
                <c:pt idx="314">
                  <c:v>45888</c:v>
                </c:pt>
                <c:pt idx="315">
                  <c:v>45889</c:v>
                </c:pt>
                <c:pt idx="316">
                  <c:v>45890</c:v>
                </c:pt>
                <c:pt idx="317">
                  <c:v>45891</c:v>
                </c:pt>
                <c:pt idx="318">
                  <c:v>45892</c:v>
                </c:pt>
                <c:pt idx="319">
                  <c:v>45893</c:v>
                </c:pt>
                <c:pt idx="320">
                  <c:v>45894</c:v>
                </c:pt>
                <c:pt idx="321">
                  <c:v>45895</c:v>
                </c:pt>
                <c:pt idx="322">
                  <c:v>45896</c:v>
                </c:pt>
                <c:pt idx="323">
                  <c:v>45897</c:v>
                </c:pt>
                <c:pt idx="324">
                  <c:v>45898</c:v>
                </c:pt>
                <c:pt idx="325">
                  <c:v>45899</c:v>
                </c:pt>
                <c:pt idx="326">
                  <c:v>45900</c:v>
                </c:pt>
                <c:pt idx="327">
                  <c:v>45901</c:v>
                </c:pt>
                <c:pt idx="328">
                  <c:v>45902</c:v>
                </c:pt>
                <c:pt idx="329">
                  <c:v>45903</c:v>
                </c:pt>
                <c:pt idx="330">
                  <c:v>45904</c:v>
                </c:pt>
                <c:pt idx="331">
                  <c:v>45905</c:v>
                </c:pt>
                <c:pt idx="332">
                  <c:v>45906</c:v>
                </c:pt>
                <c:pt idx="333">
                  <c:v>45907</c:v>
                </c:pt>
                <c:pt idx="334">
                  <c:v>45908</c:v>
                </c:pt>
                <c:pt idx="335">
                  <c:v>45909</c:v>
                </c:pt>
                <c:pt idx="336">
                  <c:v>45910</c:v>
                </c:pt>
                <c:pt idx="337">
                  <c:v>45911</c:v>
                </c:pt>
                <c:pt idx="338">
                  <c:v>45912</c:v>
                </c:pt>
                <c:pt idx="339">
                  <c:v>45913</c:v>
                </c:pt>
                <c:pt idx="340">
                  <c:v>45914</c:v>
                </c:pt>
                <c:pt idx="341">
                  <c:v>45915</c:v>
                </c:pt>
                <c:pt idx="342">
                  <c:v>45916</c:v>
                </c:pt>
                <c:pt idx="343">
                  <c:v>45917</c:v>
                </c:pt>
                <c:pt idx="344">
                  <c:v>45918</c:v>
                </c:pt>
                <c:pt idx="345">
                  <c:v>45919</c:v>
                </c:pt>
                <c:pt idx="346">
                  <c:v>45920</c:v>
                </c:pt>
                <c:pt idx="347">
                  <c:v>45921</c:v>
                </c:pt>
                <c:pt idx="348">
                  <c:v>45922</c:v>
                </c:pt>
                <c:pt idx="349">
                  <c:v>45923</c:v>
                </c:pt>
                <c:pt idx="350">
                  <c:v>45924</c:v>
                </c:pt>
                <c:pt idx="351">
                  <c:v>45925</c:v>
                </c:pt>
                <c:pt idx="352">
                  <c:v>45926</c:v>
                </c:pt>
                <c:pt idx="353">
                  <c:v>45927</c:v>
                </c:pt>
                <c:pt idx="354">
                  <c:v>45928</c:v>
                </c:pt>
                <c:pt idx="355">
                  <c:v>45929</c:v>
                </c:pt>
                <c:pt idx="356">
                  <c:v>45930</c:v>
                </c:pt>
                <c:pt idx="357">
                  <c:v>45931</c:v>
                </c:pt>
                <c:pt idx="358">
                  <c:v>45932</c:v>
                </c:pt>
                <c:pt idx="359">
                  <c:v>45933</c:v>
                </c:pt>
                <c:pt idx="360">
                  <c:v>45934</c:v>
                </c:pt>
                <c:pt idx="361">
                  <c:v>45935</c:v>
                </c:pt>
                <c:pt idx="362">
                  <c:v>45936</c:v>
                </c:pt>
                <c:pt idx="363">
                  <c:v>45937</c:v>
                </c:pt>
                <c:pt idx="364">
                  <c:v>45938</c:v>
                </c:pt>
                <c:pt idx="365">
                  <c:v>45939</c:v>
                </c:pt>
                <c:pt idx="366">
                  <c:v>45940</c:v>
                </c:pt>
                <c:pt idx="367">
                  <c:v>45941</c:v>
                </c:pt>
                <c:pt idx="368">
                  <c:v>45942</c:v>
                </c:pt>
                <c:pt idx="369">
                  <c:v>45943</c:v>
                </c:pt>
                <c:pt idx="370">
                  <c:v>45944</c:v>
                </c:pt>
                <c:pt idx="371">
                  <c:v>45945</c:v>
                </c:pt>
                <c:pt idx="372">
                  <c:v>45946</c:v>
                </c:pt>
                <c:pt idx="373">
                  <c:v>45947</c:v>
                </c:pt>
                <c:pt idx="374">
                  <c:v>45948</c:v>
                </c:pt>
                <c:pt idx="375">
                  <c:v>45949</c:v>
                </c:pt>
                <c:pt idx="376">
                  <c:v>45950</c:v>
                </c:pt>
                <c:pt idx="377">
                  <c:v>45951</c:v>
                </c:pt>
                <c:pt idx="378">
                  <c:v>45952</c:v>
                </c:pt>
                <c:pt idx="379">
                  <c:v>45953</c:v>
                </c:pt>
                <c:pt idx="380">
                  <c:v>45954</c:v>
                </c:pt>
                <c:pt idx="381">
                  <c:v>45955</c:v>
                </c:pt>
                <c:pt idx="382">
                  <c:v>45956</c:v>
                </c:pt>
                <c:pt idx="383">
                  <c:v>45957</c:v>
                </c:pt>
                <c:pt idx="384">
                  <c:v>45958</c:v>
                </c:pt>
                <c:pt idx="385">
                  <c:v>45959</c:v>
                </c:pt>
                <c:pt idx="386">
                  <c:v>45960</c:v>
                </c:pt>
                <c:pt idx="387">
                  <c:v>45961</c:v>
                </c:pt>
                <c:pt idx="388">
                  <c:v>45962</c:v>
                </c:pt>
                <c:pt idx="389">
                  <c:v>45963</c:v>
                </c:pt>
                <c:pt idx="390">
                  <c:v>45964</c:v>
                </c:pt>
                <c:pt idx="391">
                  <c:v>45965</c:v>
                </c:pt>
                <c:pt idx="392">
                  <c:v>45966</c:v>
                </c:pt>
                <c:pt idx="393">
                  <c:v>45967</c:v>
                </c:pt>
                <c:pt idx="394">
                  <c:v>45968</c:v>
                </c:pt>
                <c:pt idx="395">
                  <c:v>45969</c:v>
                </c:pt>
                <c:pt idx="396">
                  <c:v>45970</c:v>
                </c:pt>
                <c:pt idx="397">
                  <c:v>45971</c:v>
                </c:pt>
                <c:pt idx="398">
                  <c:v>45972</c:v>
                </c:pt>
                <c:pt idx="399">
                  <c:v>45973</c:v>
                </c:pt>
                <c:pt idx="400">
                  <c:v>45974</c:v>
                </c:pt>
                <c:pt idx="401">
                  <c:v>45975</c:v>
                </c:pt>
                <c:pt idx="402">
                  <c:v>45976</c:v>
                </c:pt>
                <c:pt idx="403">
                  <c:v>45977</c:v>
                </c:pt>
                <c:pt idx="404">
                  <c:v>45978</c:v>
                </c:pt>
                <c:pt idx="405">
                  <c:v>45979</c:v>
                </c:pt>
                <c:pt idx="406">
                  <c:v>45980</c:v>
                </c:pt>
                <c:pt idx="407">
                  <c:v>45981</c:v>
                </c:pt>
                <c:pt idx="408">
                  <c:v>45982</c:v>
                </c:pt>
                <c:pt idx="409">
                  <c:v>45983</c:v>
                </c:pt>
                <c:pt idx="410">
                  <c:v>45984</c:v>
                </c:pt>
                <c:pt idx="411">
                  <c:v>45985</c:v>
                </c:pt>
                <c:pt idx="412">
                  <c:v>45986</c:v>
                </c:pt>
                <c:pt idx="413">
                  <c:v>45987</c:v>
                </c:pt>
                <c:pt idx="414">
                  <c:v>45988</c:v>
                </c:pt>
                <c:pt idx="415">
                  <c:v>45989</c:v>
                </c:pt>
                <c:pt idx="416">
                  <c:v>45990</c:v>
                </c:pt>
                <c:pt idx="417">
                  <c:v>45991</c:v>
                </c:pt>
                <c:pt idx="418">
                  <c:v>45992</c:v>
                </c:pt>
                <c:pt idx="419">
                  <c:v>45993</c:v>
                </c:pt>
                <c:pt idx="420">
                  <c:v>45994</c:v>
                </c:pt>
                <c:pt idx="421">
                  <c:v>45995</c:v>
                </c:pt>
                <c:pt idx="422">
                  <c:v>45996</c:v>
                </c:pt>
                <c:pt idx="423">
                  <c:v>45997</c:v>
                </c:pt>
                <c:pt idx="424">
                  <c:v>45998</c:v>
                </c:pt>
                <c:pt idx="425">
                  <c:v>45999</c:v>
                </c:pt>
                <c:pt idx="426">
                  <c:v>46000</c:v>
                </c:pt>
                <c:pt idx="427">
                  <c:v>46001</c:v>
                </c:pt>
                <c:pt idx="428">
                  <c:v>46002</c:v>
                </c:pt>
                <c:pt idx="429">
                  <c:v>46003</c:v>
                </c:pt>
                <c:pt idx="430">
                  <c:v>46004</c:v>
                </c:pt>
                <c:pt idx="431">
                  <c:v>46005</c:v>
                </c:pt>
                <c:pt idx="432">
                  <c:v>46006</c:v>
                </c:pt>
                <c:pt idx="433">
                  <c:v>46007</c:v>
                </c:pt>
                <c:pt idx="434">
                  <c:v>46008</c:v>
                </c:pt>
                <c:pt idx="435">
                  <c:v>46009</c:v>
                </c:pt>
                <c:pt idx="436">
                  <c:v>46010</c:v>
                </c:pt>
                <c:pt idx="437">
                  <c:v>46011</c:v>
                </c:pt>
                <c:pt idx="438">
                  <c:v>46012</c:v>
                </c:pt>
                <c:pt idx="439">
                  <c:v>46013</c:v>
                </c:pt>
                <c:pt idx="440">
                  <c:v>46014</c:v>
                </c:pt>
                <c:pt idx="441">
                  <c:v>46015</c:v>
                </c:pt>
                <c:pt idx="442">
                  <c:v>46016</c:v>
                </c:pt>
                <c:pt idx="443">
                  <c:v>46017</c:v>
                </c:pt>
                <c:pt idx="444">
                  <c:v>46018</c:v>
                </c:pt>
                <c:pt idx="445">
                  <c:v>46019</c:v>
                </c:pt>
                <c:pt idx="446">
                  <c:v>46020</c:v>
                </c:pt>
                <c:pt idx="447">
                  <c:v>46021</c:v>
                </c:pt>
                <c:pt idx="448">
                  <c:v>46022</c:v>
                </c:pt>
                <c:pt idx="449">
                  <c:v>46023</c:v>
                </c:pt>
                <c:pt idx="450">
                  <c:v>46024</c:v>
                </c:pt>
                <c:pt idx="451">
                  <c:v>46025</c:v>
                </c:pt>
                <c:pt idx="452">
                  <c:v>46026</c:v>
                </c:pt>
                <c:pt idx="453">
                  <c:v>46027</c:v>
                </c:pt>
                <c:pt idx="454">
                  <c:v>46028</c:v>
                </c:pt>
                <c:pt idx="455">
                  <c:v>46029</c:v>
                </c:pt>
                <c:pt idx="456">
                  <c:v>46030</c:v>
                </c:pt>
                <c:pt idx="457">
                  <c:v>46031</c:v>
                </c:pt>
                <c:pt idx="458">
                  <c:v>46032</c:v>
                </c:pt>
                <c:pt idx="459">
                  <c:v>46033</c:v>
                </c:pt>
                <c:pt idx="460">
                  <c:v>46034</c:v>
                </c:pt>
                <c:pt idx="461">
                  <c:v>46035</c:v>
                </c:pt>
                <c:pt idx="462">
                  <c:v>46036</c:v>
                </c:pt>
                <c:pt idx="463">
                  <c:v>46037</c:v>
                </c:pt>
                <c:pt idx="464">
                  <c:v>46038</c:v>
                </c:pt>
                <c:pt idx="465">
                  <c:v>46039</c:v>
                </c:pt>
                <c:pt idx="466">
                  <c:v>46040</c:v>
                </c:pt>
                <c:pt idx="467">
                  <c:v>46041</c:v>
                </c:pt>
                <c:pt idx="468">
                  <c:v>46042</c:v>
                </c:pt>
                <c:pt idx="469">
                  <c:v>46043</c:v>
                </c:pt>
                <c:pt idx="470">
                  <c:v>46044</c:v>
                </c:pt>
                <c:pt idx="471">
                  <c:v>46045</c:v>
                </c:pt>
                <c:pt idx="472">
                  <c:v>46046</c:v>
                </c:pt>
                <c:pt idx="473">
                  <c:v>46047</c:v>
                </c:pt>
                <c:pt idx="474">
                  <c:v>46048</c:v>
                </c:pt>
                <c:pt idx="475">
                  <c:v>46049</c:v>
                </c:pt>
                <c:pt idx="476">
                  <c:v>46050</c:v>
                </c:pt>
                <c:pt idx="477">
                  <c:v>46051</c:v>
                </c:pt>
                <c:pt idx="478">
                  <c:v>46052</c:v>
                </c:pt>
                <c:pt idx="479">
                  <c:v>46053</c:v>
                </c:pt>
                <c:pt idx="480">
                  <c:v>46054</c:v>
                </c:pt>
                <c:pt idx="481">
                  <c:v>46055</c:v>
                </c:pt>
                <c:pt idx="482">
                  <c:v>46056</c:v>
                </c:pt>
                <c:pt idx="483">
                  <c:v>46057</c:v>
                </c:pt>
                <c:pt idx="484">
                  <c:v>46058</c:v>
                </c:pt>
                <c:pt idx="485">
                  <c:v>46059</c:v>
                </c:pt>
                <c:pt idx="486">
                  <c:v>46060</c:v>
                </c:pt>
                <c:pt idx="487">
                  <c:v>46061</c:v>
                </c:pt>
                <c:pt idx="488">
                  <c:v>46062</c:v>
                </c:pt>
                <c:pt idx="489">
                  <c:v>46063</c:v>
                </c:pt>
                <c:pt idx="490">
                  <c:v>46064</c:v>
                </c:pt>
                <c:pt idx="491">
                  <c:v>46065</c:v>
                </c:pt>
                <c:pt idx="492">
                  <c:v>46066</c:v>
                </c:pt>
                <c:pt idx="493">
                  <c:v>46067</c:v>
                </c:pt>
                <c:pt idx="494">
                  <c:v>46068</c:v>
                </c:pt>
                <c:pt idx="495">
                  <c:v>46069</c:v>
                </c:pt>
                <c:pt idx="496">
                  <c:v>46070</c:v>
                </c:pt>
                <c:pt idx="497">
                  <c:v>46071</c:v>
                </c:pt>
                <c:pt idx="498">
                  <c:v>46072</c:v>
                </c:pt>
                <c:pt idx="499">
                  <c:v>46073</c:v>
                </c:pt>
              </c:numCache>
            </c:numRef>
          </c:cat>
          <c:val>
            <c:numRef>
              <c:f>'איור 25 נתונים'!$E$4:$E$4000</c:f>
              <c:numCache>
                <c:formatCode>0.000%</c:formatCode>
                <c:ptCount val="3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200</c:v>
                </c:pt>
                <c:pt idx="454">
                  <c:v>-100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B9-4947-9EA6-514B3A679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248512"/>
        <c:axId val="221246592"/>
      </c:lineChart>
      <c:dateAx>
        <c:axId val="221238400"/>
        <c:scaling>
          <c:orientation val="minMax"/>
          <c:max val="46073"/>
          <c:min val="45717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>
            <a:solidFill>
              <a:srgbClr val="AFABAB"/>
            </a:solidFill>
          </a:ln>
        </c:spPr>
        <c:txPr>
          <a:bodyPr rot="-2700000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1240320"/>
        <c:crosses val="autoZero"/>
        <c:auto val="1"/>
        <c:lblOffset val="100"/>
        <c:baseTimeUnit val="days"/>
      </c:dateAx>
      <c:valAx>
        <c:axId val="221240320"/>
        <c:scaling>
          <c:orientation val="minMax"/>
          <c:min val="62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מדד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1.0911974732334415E-2"/>
              <c:y val="5.4073955004005463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1238400"/>
        <c:crosses val="autoZero"/>
        <c:crossBetween val="between"/>
        <c:majorUnit val="1.5"/>
      </c:valAx>
      <c:valAx>
        <c:axId val="221246592"/>
        <c:scaling>
          <c:orientation val="minMax"/>
          <c:max val="4.4000000000000004"/>
          <c:min val="3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ש"ח</a:t>
                </a:r>
                <a:endParaRPr lang="en-US" sz="1200" b="0">
                  <a:solidFill>
                    <a:schemeClr val="tx1">
                      <a:lumMod val="65000"/>
                      <a:lumOff val="35000"/>
                    </a:schemeClr>
                  </a:solidFill>
                  <a:latin typeface="Segoe UI" panose="020B0502040204020203" pitchFamily="34" charset="0"/>
                  <a:cs typeface="Segoe UI" panose="020B0502040204020203" pitchFamily="34" charset="0"/>
                </a:endParaRPr>
              </a:p>
            </c:rich>
          </c:tx>
          <c:layout>
            <c:manualLayout>
              <c:xMode val="edge"/>
              <c:yMode val="edge"/>
              <c:x val="0.94079577079354115"/>
              <c:y val="4.363706172033531E-2"/>
            </c:manualLayout>
          </c:layout>
          <c:overlay val="0"/>
        </c:title>
        <c:numFmt formatCode="#,##0.0" sourceLinked="0"/>
        <c:majorTickMark val="none"/>
        <c:minorTickMark val="none"/>
        <c:tickLblPos val="nextTo"/>
        <c:spPr>
          <a:ln>
            <a:solidFill>
              <a:srgbClr val="E0E5EB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1248512"/>
        <c:crosses val="max"/>
        <c:crossBetween val="between"/>
        <c:majorUnit val="0.1"/>
      </c:valAx>
      <c:dateAx>
        <c:axId val="2212485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1246592"/>
        <c:crosses val="autoZero"/>
        <c:auto val="1"/>
        <c:lblOffset val="100"/>
        <c:baseTimeUnit val="days"/>
      </c:dateAx>
      <c:spPr>
        <a:ln>
          <a:noFill/>
        </a:ln>
      </c:spPr>
    </c:plotArea>
    <c:legend>
      <c:legendPos val="l"/>
      <c:legendEntry>
        <c:idx val="3"/>
        <c:delete val="1"/>
      </c:legendEntry>
      <c:layout>
        <c:manualLayout>
          <c:xMode val="edge"/>
          <c:yMode val="edge"/>
          <c:x val="0.16228295413943267"/>
          <c:y val="0.93808983124758305"/>
          <c:w val="0.67130672125554414"/>
          <c:h val="6.1910168752416922E-2"/>
        </c:manualLayout>
      </c:layout>
      <c:overlay val="0"/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2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>
              <a:defRPr sz="11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26: התשואות הנומינליות על האג"ח הממשלתיות ל-10 שנים בישראל, ארה"ב וגרמניה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רץ 2024 עד פברואר 2026</a:t>
            </a:r>
          </a:p>
        </c:rich>
      </c:tx>
      <c:layout>
        <c:manualLayout>
          <c:xMode val="edge"/>
          <c:yMode val="edge"/>
          <c:x val="0.11288585571098915"/>
          <c:y val="3.5874439461883408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4.8984782942400662E-2"/>
          <c:y val="0.14188058331273612"/>
          <c:w val="0.93356122431004851"/>
          <c:h val="0.70317196897473022"/>
        </c:manualLayout>
      </c:layout>
      <c:lineChart>
        <c:grouping val="standard"/>
        <c:varyColors val="0"/>
        <c:ser>
          <c:idx val="2"/>
          <c:order val="1"/>
          <c:tx>
            <c:strRef>
              <c:f>'איור 26 נתונים'!$C$3</c:f>
              <c:strCache>
                <c:ptCount val="1"/>
                <c:pt idx="0">
                  <c:v>ישראל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cat>
            <c:numRef>
              <c:f>'איור 26 נתונים'!$A$4:$A$5000</c:f>
              <c:numCache>
                <c:formatCode>m/d/yyyy</c:formatCode>
                <c:ptCount val="4997"/>
                <c:pt idx="0">
                  <c:v>45344</c:v>
                </c:pt>
                <c:pt idx="1">
                  <c:v>45345</c:v>
                </c:pt>
                <c:pt idx="2">
                  <c:v>45346</c:v>
                </c:pt>
                <c:pt idx="3">
                  <c:v>45347</c:v>
                </c:pt>
                <c:pt idx="4">
                  <c:v>45348</c:v>
                </c:pt>
                <c:pt idx="5">
                  <c:v>45349</c:v>
                </c:pt>
                <c:pt idx="6">
                  <c:v>45350</c:v>
                </c:pt>
                <c:pt idx="7">
                  <c:v>45351</c:v>
                </c:pt>
                <c:pt idx="8">
                  <c:v>45352</c:v>
                </c:pt>
                <c:pt idx="9">
                  <c:v>45353</c:v>
                </c:pt>
                <c:pt idx="10">
                  <c:v>45354</c:v>
                </c:pt>
                <c:pt idx="11">
                  <c:v>45355</c:v>
                </c:pt>
                <c:pt idx="12">
                  <c:v>45356</c:v>
                </c:pt>
                <c:pt idx="13">
                  <c:v>45357</c:v>
                </c:pt>
                <c:pt idx="14">
                  <c:v>45358</c:v>
                </c:pt>
                <c:pt idx="15">
                  <c:v>45359</c:v>
                </c:pt>
                <c:pt idx="16">
                  <c:v>45360</c:v>
                </c:pt>
                <c:pt idx="17">
                  <c:v>45361</c:v>
                </c:pt>
                <c:pt idx="18">
                  <c:v>45362</c:v>
                </c:pt>
                <c:pt idx="19">
                  <c:v>45363</c:v>
                </c:pt>
                <c:pt idx="20">
                  <c:v>45364</c:v>
                </c:pt>
                <c:pt idx="21">
                  <c:v>45365</c:v>
                </c:pt>
                <c:pt idx="22">
                  <c:v>45366</c:v>
                </c:pt>
                <c:pt idx="23">
                  <c:v>45367</c:v>
                </c:pt>
                <c:pt idx="24">
                  <c:v>45368</c:v>
                </c:pt>
                <c:pt idx="25">
                  <c:v>45369</c:v>
                </c:pt>
                <c:pt idx="26">
                  <c:v>45370</c:v>
                </c:pt>
                <c:pt idx="27">
                  <c:v>45371</c:v>
                </c:pt>
                <c:pt idx="28">
                  <c:v>45372</c:v>
                </c:pt>
                <c:pt idx="29">
                  <c:v>45373</c:v>
                </c:pt>
                <c:pt idx="30">
                  <c:v>45374</c:v>
                </c:pt>
                <c:pt idx="31">
                  <c:v>45375</c:v>
                </c:pt>
                <c:pt idx="32">
                  <c:v>45376</c:v>
                </c:pt>
                <c:pt idx="33">
                  <c:v>45377</c:v>
                </c:pt>
                <c:pt idx="34">
                  <c:v>45378</c:v>
                </c:pt>
                <c:pt idx="35">
                  <c:v>45379</c:v>
                </c:pt>
                <c:pt idx="36">
                  <c:v>45380</c:v>
                </c:pt>
                <c:pt idx="37">
                  <c:v>45381</c:v>
                </c:pt>
                <c:pt idx="38">
                  <c:v>45382</c:v>
                </c:pt>
                <c:pt idx="39">
                  <c:v>45383</c:v>
                </c:pt>
                <c:pt idx="40">
                  <c:v>45384</c:v>
                </c:pt>
                <c:pt idx="41">
                  <c:v>45385</c:v>
                </c:pt>
                <c:pt idx="42">
                  <c:v>45386</c:v>
                </c:pt>
                <c:pt idx="43">
                  <c:v>45387</c:v>
                </c:pt>
                <c:pt idx="44">
                  <c:v>45388</c:v>
                </c:pt>
                <c:pt idx="45">
                  <c:v>45389</c:v>
                </c:pt>
                <c:pt idx="46">
                  <c:v>45390</c:v>
                </c:pt>
                <c:pt idx="47">
                  <c:v>45391</c:v>
                </c:pt>
                <c:pt idx="48">
                  <c:v>45392</c:v>
                </c:pt>
                <c:pt idx="49">
                  <c:v>45393</c:v>
                </c:pt>
                <c:pt idx="50">
                  <c:v>45394</c:v>
                </c:pt>
                <c:pt idx="51">
                  <c:v>45395</c:v>
                </c:pt>
                <c:pt idx="52">
                  <c:v>45396</c:v>
                </c:pt>
                <c:pt idx="53">
                  <c:v>45397</c:v>
                </c:pt>
                <c:pt idx="54">
                  <c:v>45398</c:v>
                </c:pt>
                <c:pt idx="55">
                  <c:v>45399</c:v>
                </c:pt>
                <c:pt idx="56">
                  <c:v>45400</c:v>
                </c:pt>
                <c:pt idx="57">
                  <c:v>45401</c:v>
                </c:pt>
                <c:pt idx="58">
                  <c:v>45402</c:v>
                </c:pt>
                <c:pt idx="59">
                  <c:v>45403</c:v>
                </c:pt>
                <c:pt idx="60">
                  <c:v>45404</c:v>
                </c:pt>
                <c:pt idx="61">
                  <c:v>45405</c:v>
                </c:pt>
                <c:pt idx="62">
                  <c:v>45406</c:v>
                </c:pt>
                <c:pt idx="63">
                  <c:v>45407</c:v>
                </c:pt>
                <c:pt idx="64">
                  <c:v>45408</c:v>
                </c:pt>
                <c:pt idx="65">
                  <c:v>45409</c:v>
                </c:pt>
                <c:pt idx="66">
                  <c:v>45410</c:v>
                </c:pt>
                <c:pt idx="67">
                  <c:v>45411</c:v>
                </c:pt>
                <c:pt idx="68">
                  <c:v>45412</c:v>
                </c:pt>
                <c:pt idx="69">
                  <c:v>45413</c:v>
                </c:pt>
                <c:pt idx="70">
                  <c:v>45414</c:v>
                </c:pt>
                <c:pt idx="71">
                  <c:v>45415</c:v>
                </c:pt>
                <c:pt idx="72">
                  <c:v>45416</c:v>
                </c:pt>
                <c:pt idx="73">
                  <c:v>45417</c:v>
                </c:pt>
                <c:pt idx="74">
                  <c:v>45418</c:v>
                </c:pt>
                <c:pt idx="75">
                  <c:v>45419</c:v>
                </c:pt>
                <c:pt idx="76">
                  <c:v>45420</c:v>
                </c:pt>
                <c:pt idx="77">
                  <c:v>45421</c:v>
                </c:pt>
                <c:pt idx="78">
                  <c:v>45422</c:v>
                </c:pt>
                <c:pt idx="79">
                  <c:v>45423</c:v>
                </c:pt>
                <c:pt idx="80">
                  <c:v>45424</c:v>
                </c:pt>
                <c:pt idx="81">
                  <c:v>45425</c:v>
                </c:pt>
                <c:pt idx="82">
                  <c:v>45426</c:v>
                </c:pt>
                <c:pt idx="83">
                  <c:v>45427</c:v>
                </c:pt>
                <c:pt idx="84">
                  <c:v>45428</c:v>
                </c:pt>
                <c:pt idx="85">
                  <c:v>45429</c:v>
                </c:pt>
                <c:pt idx="86">
                  <c:v>45430</c:v>
                </c:pt>
                <c:pt idx="87">
                  <c:v>45431</c:v>
                </c:pt>
                <c:pt idx="88">
                  <c:v>45432</c:v>
                </c:pt>
                <c:pt idx="89">
                  <c:v>45433</c:v>
                </c:pt>
                <c:pt idx="90">
                  <c:v>45434</c:v>
                </c:pt>
                <c:pt idx="91">
                  <c:v>45435</c:v>
                </c:pt>
                <c:pt idx="92">
                  <c:v>45436</c:v>
                </c:pt>
                <c:pt idx="93">
                  <c:v>45437</c:v>
                </c:pt>
                <c:pt idx="94">
                  <c:v>45438</c:v>
                </c:pt>
                <c:pt idx="95">
                  <c:v>45439</c:v>
                </c:pt>
                <c:pt idx="96">
                  <c:v>45440</c:v>
                </c:pt>
                <c:pt idx="97">
                  <c:v>45441</c:v>
                </c:pt>
                <c:pt idx="98">
                  <c:v>45442</c:v>
                </c:pt>
                <c:pt idx="99">
                  <c:v>45443</c:v>
                </c:pt>
                <c:pt idx="100">
                  <c:v>45444</c:v>
                </c:pt>
                <c:pt idx="101">
                  <c:v>45445</c:v>
                </c:pt>
                <c:pt idx="102">
                  <c:v>45446</c:v>
                </c:pt>
                <c:pt idx="103">
                  <c:v>45447</c:v>
                </c:pt>
                <c:pt idx="104">
                  <c:v>45448</c:v>
                </c:pt>
                <c:pt idx="105">
                  <c:v>45449</c:v>
                </c:pt>
                <c:pt idx="106">
                  <c:v>45450</c:v>
                </c:pt>
                <c:pt idx="107">
                  <c:v>45451</c:v>
                </c:pt>
                <c:pt idx="108">
                  <c:v>45452</c:v>
                </c:pt>
                <c:pt idx="109">
                  <c:v>45453</c:v>
                </c:pt>
                <c:pt idx="110">
                  <c:v>45454</c:v>
                </c:pt>
                <c:pt idx="111">
                  <c:v>45455</c:v>
                </c:pt>
                <c:pt idx="112">
                  <c:v>45456</c:v>
                </c:pt>
                <c:pt idx="113">
                  <c:v>45457</c:v>
                </c:pt>
                <c:pt idx="114">
                  <c:v>45458</c:v>
                </c:pt>
                <c:pt idx="115">
                  <c:v>45459</c:v>
                </c:pt>
                <c:pt idx="116">
                  <c:v>45460</c:v>
                </c:pt>
                <c:pt idx="117">
                  <c:v>45461</c:v>
                </c:pt>
                <c:pt idx="118">
                  <c:v>45462</c:v>
                </c:pt>
                <c:pt idx="119">
                  <c:v>45463</c:v>
                </c:pt>
                <c:pt idx="120">
                  <c:v>45464</c:v>
                </c:pt>
                <c:pt idx="121">
                  <c:v>45465</c:v>
                </c:pt>
                <c:pt idx="122">
                  <c:v>45466</c:v>
                </c:pt>
                <c:pt idx="123">
                  <c:v>45467</c:v>
                </c:pt>
                <c:pt idx="124">
                  <c:v>45468</c:v>
                </c:pt>
                <c:pt idx="125">
                  <c:v>45469</c:v>
                </c:pt>
                <c:pt idx="126">
                  <c:v>45470</c:v>
                </c:pt>
                <c:pt idx="127">
                  <c:v>45471</c:v>
                </c:pt>
                <c:pt idx="128">
                  <c:v>45472</c:v>
                </c:pt>
                <c:pt idx="129">
                  <c:v>45473</c:v>
                </c:pt>
                <c:pt idx="130">
                  <c:v>45474</c:v>
                </c:pt>
                <c:pt idx="131">
                  <c:v>45475</c:v>
                </c:pt>
                <c:pt idx="132">
                  <c:v>45476</c:v>
                </c:pt>
                <c:pt idx="133">
                  <c:v>45477</c:v>
                </c:pt>
                <c:pt idx="134">
                  <c:v>45478</c:v>
                </c:pt>
                <c:pt idx="135">
                  <c:v>45479</c:v>
                </c:pt>
                <c:pt idx="136">
                  <c:v>45480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6</c:v>
                </c:pt>
                <c:pt idx="143">
                  <c:v>45487</c:v>
                </c:pt>
                <c:pt idx="144">
                  <c:v>45488</c:v>
                </c:pt>
                <c:pt idx="145">
                  <c:v>45489</c:v>
                </c:pt>
                <c:pt idx="146">
                  <c:v>45490</c:v>
                </c:pt>
                <c:pt idx="147">
                  <c:v>45491</c:v>
                </c:pt>
                <c:pt idx="148">
                  <c:v>45492</c:v>
                </c:pt>
                <c:pt idx="149">
                  <c:v>45493</c:v>
                </c:pt>
                <c:pt idx="150">
                  <c:v>45494</c:v>
                </c:pt>
                <c:pt idx="151">
                  <c:v>45495</c:v>
                </c:pt>
                <c:pt idx="152">
                  <c:v>45496</c:v>
                </c:pt>
                <c:pt idx="153">
                  <c:v>45497</c:v>
                </c:pt>
                <c:pt idx="154">
                  <c:v>45498</c:v>
                </c:pt>
                <c:pt idx="155">
                  <c:v>45499</c:v>
                </c:pt>
                <c:pt idx="156">
                  <c:v>45500</c:v>
                </c:pt>
                <c:pt idx="157">
                  <c:v>45501</c:v>
                </c:pt>
                <c:pt idx="158">
                  <c:v>45502</c:v>
                </c:pt>
                <c:pt idx="159">
                  <c:v>45503</c:v>
                </c:pt>
                <c:pt idx="160">
                  <c:v>45504</c:v>
                </c:pt>
                <c:pt idx="161">
                  <c:v>45505</c:v>
                </c:pt>
                <c:pt idx="162">
                  <c:v>45506</c:v>
                </c:pt>
                <c:pt idx="163">
                  <c:v>45507</c:v>
                </c:pt>
                <c:pt idx="164">
                  <c:v>45508</c:v>
                </c:pt>
                <c:pt idx="165">
                  <c:v>45509</c:v>
                </c:pt>
                <c:pt idx="166">
                  <c:v>45510</c:v>
                </c:pt>
                <c:pt idx="167">
                  <c:v>45511</c:v>
                </c:pt>
                <c:pt idx="168">
                  <c:v>45512</c:v>
                </c:pt>
                <c:pt idx="169">
                  <c:v>45513</c:v>
                </c:pt>
                <c:pt idx="170">
                  <c:v>45514</c:v>
                </c:pt>
                <c:pt idx="171">
                  <c:v>45515</c:v>
                </c:pt>
                <c:pt idx="172">
                  <c:v>45516</c:v>
                </c:pt>
                <c:pt idx="173">
                  <c:v>45517</c:v>
                </c:pt>
                <c:pt idx="174">
                  <c:v>45518</c:v>
                </c:pt>
                <c:pt idx="175">
                  <c:v>45519</c:v>
                </c:pt>
                <c:pt idx="176">
                  <c:v>45520</c:v>
                </c:pt>
                <c:pt idx="177">
                  <c:v>45521</c:v>
                </c:pt>
                <c:pt idx="178">
                  <c:v>45522</c:v>
                </c:pt>
                <c:pt idx="179">
                  <c:v>45523</c:v>
                </c:pt>
                <c:pt idx="180">
                  <c:v>45524</c:v>
                </c:pt>
                <c:pt idx="181">
                  <c:v>45525</c:v>
                </c:pt>
                <c:pt idx="182">
                  <c:v>45526</c:v>
                </c:pt>
                <c:pt idx="183">
                  <c:v>45527</c:v>
                </c:pt>
                <c:pt idx="184">
                  <c:v>45528</c:v>
                </c:pt>
                <c:pt idx="185">
                  <c:v>45529</c:v>
                </c:pt>
                <c:pt idx="186">
                  <c:v>45530</c:v>
                </c:pt>
                <c:pt idx="187">
                  <c:v>45531</c:v>
                </c:pt>
                <c:pt idx="188">
                  <c:v>45532</c:v>
                </c:pt>
                <c:pt idx="189">
                  <c:v>45533</c:v>
                </c:pt>
                <c:pt idx="190">
                  <c:v>45534</c:v>
                </c:pt>
                <c:pt idx="191">
                  <c:v>45535</c:v>
                </c:pt>
                <c:pt idx="192">
                  <c:v>45536</c:v>
                </c:pt>
                <c:pt idx="193">
                  <c:v>45537</c:v>
                </c:pt>
                <c:pt idx="194">
                  <c:v>45538</c:v>
                </c:pt>
                <c:pt idx="195">
                  <c:v>45539</c:v>
                </c:pt>
                <c:pt idx="196">
                  <c:v>45540</c:v>
                </c:pt>
                <c:pt idx="197">
                  <c:v>45541</c:v>
                </c:pt>
                <c:pt idx="198">
                  <c:v>45542</c:v>
                </c:pt>
                <c:pt idx="199">
                  <c:v>45543</c:v>
                </c:pt>
                <c:pt idx="200">
                  <c:v>45544</c:v>
                </c:pt>
                <c:pt idx="201">
                  <c:v>45545</c:v>
                </c:pt>
                <c:pt idx="202">
                  <c:v>45546</c:v>
                </c:pt>
                <c:pt idx="203">
                  <c:v>45547</c:v>
                </c:pt>
                <c:pt idx="204">
                  <c:v>45548</c:v>
                </c:pt>
                <c:pt idx="205">
                  <c:v>45549</c:v>
                </c:pt>
                <c:pt idx="206">
                  <c:v>45550</c:v>
                </c:pt>
                <c:pt idx="207">
                  <c:v>45551</c:v>
                </c:pt>
                <c:pt idx="208">
                  <c:v>45552</c:v>
                </c:pt>
                <c:pt idx="209">
                  <c:v>45553</c:v>
                </c:pt>
                <c:pt idx="210">
                  <c:v>45554</c:v>
                </c:pt>
                <c:pt idx="211">
                  <c:v>45555</c:v>
                </c:pt>
                <c:pt idx="212">
                  <c:v>45556</c:v>
                </c:pt>
                <c:pt idx="213">
                  <c:v>45557</c:v>
                </c:pt>
                <c:pt idx="214">
                  <c:v>45558</c:v>
                </c:pt>
                <c:pt idx="215">
                  <c:v>45559</c:v>
                </c:pt>
                <c:pt idx="216">
                  <c:v>45560</c:v>
                </c:pt>
                <c:pt idx="217">
                  <c:v>45561</c:v>
                </c:pt>
                <c:pt idx="218">
                  <c:v>45562</c:v>
                </c:pt>
                <c:pt idx="219">
                  <c:v>45563</c:v>
                </c:pt>
                <c:pt idx="220">
                  <c:v>45564</c:v>
                </c:pt>
                <c:pt idx="221">
                  <c:v>45565</c:v>
                </c:pt>
                <c:pt idx="222">
                  <c:v>45566</c:v>
                </c:pt>
                <c:pt idx="223">
                  <c:v>45567</c:v>
                </c:pt>
                <c:pt idx="224">
                  <c:v>45568</c:v>
                </c:pt>
                <c:pt idx="225">
                  <c:v>45569</c:v>
                </c:pt>
                <c:pt idx="226">
                  <c:v>45570</c:v>
                </c:pt>
                <c:pt idx="227">
                  <c:v>45571</c:v>
                </c:pt>
                <c:pt idx="228">
                  <c:v>45572</c:v>
                </c:pt>
                <c:pt idx="229">
                  <c:v>45573</c:v>
                </c:pt>
                <c:pt idx="230">
                  <c:v>45574</c:v>
                </c:pt>
                <c:pt idx="231">
                  <c:v>45575</c:v>
                </c:pt>
                <c:pt idx="232">
                  <c:v>45576</c:v>
                </c:pt>
                <c:pt idx="233">
                  <c:v>45577</c:v>
                </c:pt>
                <c:pt idx="234">
                  <c:v>45578</c:v>
                </c:pt>
                <c:pt idx="235">
                  <c:v>45579</c:v>
                </c:pt>
                <c:pt idx="236">
                  <c:v>45580</c:v>
                </c:pt>
                <c:pt idx="237">
                  <c:v>45581</c:v>
                </c:pt>
                <c:pt idx="238">
                  <c:v>45582</c:v>
                </c:pt>
                <c:pt idx="239">
                  <c:v>45583</c:v>
                </c:pt>
                <c:pt idx="240">
                  <c:v>45584</c:v>
                </c:pt>
                <c:pt idx="241">
                  <c:v>45585</c:v>
                </c:pt>
                <c:pt idx="242">
                  <c:v>45586</c:v>
                </c:pt>
                <c:pt idx="243">
                  <c:v>45587</c:v>
                </c:pt>
                <c:pt idx="244">
                  <c:v>45588</c:v>
                </c:pt>
                <c:pt idx="245">
                  <c:v>45589</c:v>
                </c:pt>
                <c:pt idx="246">
                  <c:v>45590</c:v>
                </c:pt>
                <c:pt idx="247">
                  <c:v>45591</c:v>
                </c:pt>
                <c:pt idx="248">
                  <c:v>45592</c:v>
                </c:pt>
                <c:pt idx="249">
                  <c:v>45593</c:v>
                </c:pt>
                <c:pt idx="250">
                  <c:v>45594</c:v>
                </c:pt>
                <c:pt idx="251">
                  <c:v>45595</c:v>
                </c:pt>
                <c:pt idx="252">
                  <c:v>45596</c:v>
                </c:pt>
                <c:pt idx="253">
                  <c:v>45597</c:v>
                </c:pt>
                <c:pt idx="254">
                  <c:v>45598</c:v>
                </c:pt>
                <c:pt idx="255">
                  <c:v>45599</c:v>
                </c:pt>
                <c:pt idx="256">
                  <c:v>45600</c:v>
                </c:pt>
                <c:pt idx="257">
                  <c:v>45601</c:v>
                </c:pt>
                <c:pt idx="258">
                  <c:v>45602</c:v>
                </c:pt>
                <c:pt idx="259">
                  <c:v>45603</c:v>
                </c:pt>
                <c:pt idx="260">
                  <c:v>45604</c:v>
                </c:pt>
                <c:pt idx="261">
                  <c:v>45605</c:v>
                </c:pt>
                <c:pt idx="262">
                  <c:v>45606</c:v>
                </c:pt>
                <c:pt idx="263">
                  <c:v>45607</c:v>
                </c:pt>
                <c:pt idx="264">
                  <c:v>45608</c:v>
                </c:pt>
                <c:pt idx="265">
                  <c:v>45609</c:v>
                </c:pt>
                <c:pt idx="266">
                  <c:v>45610</c:v>
                </c:pt>
                <c:pt idx="267">
                  <c:v>45611</c:v>
                </c:pt>
                <c:pt idx="268">
                  <c:v>45612</c:v>
                </c:pt>
                <c:pt idx="269">
                  <c:v>45613</c:v>
                </c:pt>
                <c:pt idx="270">
                  <c:v>45614</c:v>
                </c:pt>
                <c:pt idx="271">
                  <c:v>45615</c:v>
                </c:pt>
                <c:pt idx="272">
                  <c:v>45616</c:v>
                </c:pt>
                <c:pt idx="273">
                  <c:v>45617</c:v>
                </c:pt>
                <c:pt idx="274">
                  <c:v>45618</c:v>
                </c:pt>
                <c:pt idx="275">
                  <c:v>45619</c:v>
                </c:pt>
                <c:pt idx="276">
                  <c:v>45620</c:v>
                </c:pt>
                <c:pt idx="277">
                  <c:v>45621</c:v>
                </c:pt>
                <c:pt idx="278">
                  <c:v>45622</c:v>
                </c:pt>
                <c:pt idx="279">
                  <c:v>45623</c:v>
                </c:pt>
                <c:pt idx="280">
                  <c:v>45624</c:v>
                </c:pt>
                <c:pt idx="281">
                  <c:v>45625</c:v>
                </c:pt>
                <c:pt idx="282">
                  <c:v>45626</c:v>
                </c:pt>
                <c:pt idx="283">
                  <c:v>45627</c:v>
                </c:pt>
                <c:pt idx="284">
                  <c:v>45628</c:v>
                </c:pt>
                <c:pt idx="285">
                  <c:v>45629</c:v>
                </c:pt>
                <c:pt idx="286">
                  <c:v>45630</c:v>
                </c:pt>
                <c:pt idx="287">
                  <c:v>45631</c:v>
                </c:pt>
                <c:pt idx="288">
                  <c:v>45632</c:v>
                </c:pt>
                <c:pt idx="289">
                  <c:v>45633</c:v>
                </c:pt>
                <c:pt idx="290">
                  <c:v>45634</c:v>
                </c:pt>
                <c:pt idx="291">
                  <c:v>45635</c:v>
                </c:pt>
                <c:pt idx="292">
                  <c:v>45636</c:v>
                </c:pt>
                <c:pt idx="293">
                  <c:v>45637</c:v>
                </c:pt>
                <c:pt idx="294">
                  <c:v>45638</c:v>
                </c:pt>
                <c:pt idx="295">
                  <c:v>45639</c:v>
                </c:pt>
                <c:pt idx="296">
                  <c:v>45640</c:v>
                </c:pt>
                <c:pt idx="297">
                  <c:v>45641</c:v>
                </c:pt>
                <c:pt idx="298">
                  <c:v>45642</c:v>
                </c:pt>
                <c:pt idx="299">
                  <c:v>45643</c:v>
                </c:pt>
                <c:pt idx="300">
                  <c:v>45644</c:v>
                </c:pt>
                <c:pt idx="301">
                  <c:v>45645</c:v>
                </c:pt>
                <c:pt idx="302">
                  <c:v>45646</c:v>
                </c:pt>
                <c:pt idx="303">
                  <c:v>45647</c:v>
                </c:pt>
                <c:pt idx="304">
                  <c:v>45648</c:v>
                </c:pt>
                <c:pt idx="305">
                  <c:v>45649</c:v>
                </c:pt>
                <c:pt idx="306">
                  <c:v>45650</c:v>
                </c:pt>
                <c:pt idx="307">
                  <c:v>45651</c:v>
                </c:pt>
                <c:pt idx="308">
                  <c:v>45652</c:v>
                </c:pt>
                <c:pt idx="309">
                  <c:v>45653</c:v>
                </c:pt>
                <c:pt idx="310">
                  <c:v>45654</c:v>
                </c:pt>
                <c:pt idx="311">
                  <c:v>45655</c:v>
                </c:pt>
                <c:pt idx="312">
                  <c:v>45656</c:v>
                </c:pt>
                <c:pt idx="313">
                  <c:v>45657</c:v>
                </c:pt>
                <c:pt idx="314">
                  <c:v>45658</c:v>
                </c:pt>
                <c:pt idx="315">
                  <c:v>45659</c:v>
                </c:pt>
                <c:pt idx="316">
                  <c:v>45660</c:v>
                </c:pt>
                <c:pt idx="317">
                  <c:v>45661</c:v>
                </c:pt>
                <c:pt idx="318">
                  <c:v>45662</c:v>
                </c:pt>
                <c:pt idx="319">
                  <c:v>45663</c:v>
                </c:pt>
                <c:pt idx="320">
                  <c:v>45664</c:v>
                </c:pt>
                <c:pt idx="321">
                  <c:v>45665</c:v>
                </c:pt>
                <c:pt idx="322">
                  <c:v>45666</c:v>
                </c:pt>
                <c:pt idx="323">
                  <c:v>45667</c:v>
                </c:pt>
                <c:pt idx="324">
                  <c:v>45668</c:v>
                </c:pt>
                <c:pt idx="325">
                  <c:v>45669</c:v>
                </c:pt>
                <c:pt idx="326">
                  <c:v>45670</c:v>
                </c:pt>
                <c:pt idx="327">
                  <c:v>45671</c:v>
                </c:pt>
                <c:pt idx="328">
                  <c:v>45672</c:v>
                </c:pt>
                <c:pt idx="329">
                  <c:v>45673</c:v>
                </c:pt>
                <c:pt idx="330">
                  <c:v>45674</c:v>
                </c:pt>
                <c:pt idx="331">
                  <c:v>45675</c:v>
                </c:pt>
                <c:pt idx="332">
                  <c:v>45676</c:v>
                </c:pt>
                <c:pt idx="333">
                  <c:v>45677</c:v>
                </c:pt>
                <c:pt idx="334">
                  <c:v>45678</c:v>
                </c:pt>
                <c:pt idx="335">
                  <c:v>45679</c:v>
                </c:pt>
                <c:pt idx="336">
                  <c:v>45680</c:v>
                </c:pt>
                <c:pt idx="337">
                  <c:v>45681</c:v>
                </c:pt>
                <c:pt idx="338">
                  <c:v>45682</c:v>
                </c:pt>
                <c:pt idx="339">
                  <c:v>45683</c:v>
                </c:pt>
                <c:pt idx="340">
                  <c:v>45684</c:v>
                </c:pt>
                <c:pt idx="341">
                  <c:v>45685</c:v>
                </c:pt>
                <c:pt idx="342">
                  <c:v>45686</c:v>
                </c:pt>
                <c:pt idx="343">
                  <c:v>45687</c:v>
                </c:pt>
                <c:pt idx="344">
                  <c:v>45688</c:v>
                </c:pt>
                <c:pt idx="345">
                  <c:v>45689</c:v>
                </c:pt>
                <c:pt idx="346">
                  <c:v>45690</c:v>
                </c:pt>
                <c:pt idx="347">
                  <c:v>45691</c:v>
                </c:pt>
                <c:pt idx="348">
                  <c:v>45692</c:v>
                </c:pt>
                <c:pt idx="349">
                  <c:v>45693</c:v>
                </c:pt>
                <c:pt idx="350">
                  <c:v>45694</c:v>
                </c:pt>
                <c:pt idx="351">
                  <c:v>45695</c:v>
                </c:pt>
                <c:pt idx="352">
                  <c:v>45696</c:v>
                </c:pt>
                <c:pt idx="353">
                  <c:v>45697</c:v>
                </c:pt>
                <c:pt idx="354">
                  <c:v>45698</c:v>
                </c:pt>
                <c:pt idx="355">
                  <c:v>45699</c:v>
                </c:pt>
                <c:pt idx="356">
                  <c:v>45700</c:v>
                </c:pt>
                <c:pt idx="357">
                  <c:v>45701</c:v>
                </c:pt>
                <c:pt idx="358">
                  <c:v>45702</c:v>
                </c:pt>
                <c:pt idx="359">
                  <c:v>45703</c:v>
                </c:pt>
                <c:pt idx="360">
                  <c:v>45704</c:v>
                </c:pt>
                <c:pt idx="361">
                  <c:v>45705</c:v>
                </c:pt>
                <c:pt idx="362">
                  <c:v>45706</c:v>
                </c:pt>
                <c:pt idx="363">
                  <c:v>45707</c:v>
                </c:pt>
                <c:pt idx="364">
                  <c:v>45708</c:v>
                </c:pt>
                <c:pt idx="365">
                  <c:v>45709</c:v>
                </c:pt>
                <c:pt idx="366">
                  <c:v>45710</c:v>
                </c:pt>
                <c:pt idx="367">
                  <c:v>45711</c:v>
                </c:pt>
                <c:pt idx="368">
                  <c:v>45712</c:v>
                </c:pt>
                <c:pt idx="369">
                  <c:v>45713</c:v>
                </c:pt>
                <c:pt idx="370">
                  <c:v>45714</c:v>
                </c:pt>
                <c:pt idx="371">
                  <c:v>45715</c:v>
                </c:pt>
                <c:pt idx="372">
                  <c:v>45716</c:v>
                </c:pt>
                <c:pt idx="373">
                  <c:v>45717</c:v>
                </c:pt>
                <c:pt idx="374">
                  <c:v>45718</c:v>
                </c:pt>
                <c:pt idx="375">
                  <c:v>45719</c:v>
                </c:pt>
                <c:pt idx="376">
                  <c:v>45720</c:v>
                </c:pt>
                <c:pt idx="377">
                  <c:v>45721</c:v>
                </c:pt>
                <c:pt idx="378">
                  <c:v>45722</c:v>
                </c:pt>
                <c:pt idx="379">
                  <c:v>45723</c:v>
                </c:pt>
                <c:pt idx="380">
                  <c:v>45724</c:v>
                </c:pt>
                <c:pt idx="381">
                  <c:v>45725</c:v>
                </c:pt>
                <c:pt idx="382">
                  <c:v>45726</c:v>
                </c:pt>
                <c:pt idx="383">
                  <c:v>45727</c:v>
                </c:pt>
                <c:pt idx="384">
                  <c:v>45728</c:v>
                </c:pt>
                <c:pt idx="385">
                  <c:v>45729</c:v>
                </c:pt>
                <c:pt idx="386">
                  <c:v>45730</c:v>
                </c:pt>
                <c:pt idx="387">
                  <c:v>45731</c:v>
                </c:pt>
                <c:pt idx="388">
                  <c:v>45732</c:v>
                </c:pt>
                <c:pt idx="389">
                  <c:v>45733</c:v>
                </c:pt>
                <c:pt idx="390">
                  <c:v>45734</c:v>
                </c:pt>
                <c:pt idx="391">
                  <c:v>45735</c:v>
                </c:pt>
                <c:pt idx="392">
                  <c:v>45736</c:v>
                </c:pt>
                <c:pt idx="393">
                  <c:v>45737</c:v>
                </c:pt>
                <c:pt idx="394">
                  <c:v>45738</c:v>
                </c:pt>
                <c:pt idx="395">
                  <c:v>45739</c:v>
                </c:pt>
                <c:pt idx="396">
                  <c:v>45740</c:v>
                </c:pt>
                <c:pt idx="397">
                  <c:v>45741</c:v>
                </c:pt>
                <c:pt idx="398">
                  <c:v>45742</c:v>
                </c:pt>
                <c:pt idx="399">
                  <c:v>45743</c:v>
                </c:pt>
                <c:pt idx="400">
                  <c:v>45744</c:v>
                </c:pt>
                <c:pt idx="401">
                  <c:v>45745</c:v>
                </c:pt>
                <c:pt idx="402">
                  <c:v>45746</c:v>
                </c:pt>
                <c:pt idx="403">
                  <c:v>45747</c:v>
                </c:pt>
                <c:pt idx="404">
                  <c:v>45748</c:v>
                </c:pt>
                <c:pt idx="405">
                  <c:v>45749</c:v>
                </c:pt>
                <c:pt idx="406">
                  <c:v>45750</c:v>
                </c:pt>
                <c:pt idx="407">
                  <c:v>45751</c:v>
                </c:pt>
                <c:pt idx="408">
                  <c:v>45752</c:v>
                </c:pt>
                <c:pt idx="409">
                  <c:v>45753</c:v>
                </c:pt>
                <c:pt idx="410">
                  <c:v>45754</c:v>
                </c:pt>
                <c:pt idx="411">
                  <c:v>45755</c:v>
                </c:pt>
                <c:pt idx="412">
                  <c:v>45756</c:v>
                </c:pt>
                <c:pt idx="413">
                  <c:v>45757</c:v>
                </c:pt>
                <c:pt idx="414">
                  <c:v>45758</c:v>
                </c:pt>
                <c:pt idx="415">
                  <c:v>45759</c:v>
                </c:pt>
                <c:pt idx="416">
                  <c:v>45760</c:v>
                </c:pt>
                <c:pt idx="417">
                  <c:v>45761</c:v>
                </c:pt>
                <c:pt idx="418">
                  <c:v>45762</c:v>
                </c:pt>
                <c:pt idx="419">
                  <c:v>45763</c:v>
                </c:pt>
                <c:pt idx="420">
                  <c:v>45764</c:v>
                </c:pt>
                <c:pt idx="421">
                  <c:v>45765</c:v>
                </c:pt>
                <c:pt idx="422">
                  <c:v>45766</c:v>
                </c:pt>
                <c:pt idx="423">
                  <c:v>45767</c:v>
                </c:pt>
                <c:pt idx="424">
                  <c:v>45768</c:v>
                </c:pt>
                <c:pt idx="425">
                  <c:v>45769</c:v>
                </c:pt>
                <c:pt idx="426">
                  <c:v>45770</c:v>
                </c:pt>
                <c:pt idx="427">
                  <c:v>45771</c:v>
                </c:pt>
                <c:pt idx="428">
                  <c:v>45772</c:v>
                </c:pt>
                <c:pt idx="429">
                  <c:v>45773</c:v>
                </c:pt>
                <c:pt idx="430">
                  <c:v>45774</c:v>
                </c:pt>
                <c:pt idx="431">
                  <c:v>45775</c:v>
                </c:pt>
                <c:pt idx="432">
                  <c:v>45776</c:v>
                </c:pt>
                <c:pt idx="433">
                  <c:v>45777</c:v>
                </c:pt>
                <c:pt idx="434">
                  <c:v>45778</c:v>
                </c:pt>
                <c:pt idx="435">
                  <c:v>45779</c:v>
                </c:pt>
                <c:pt idx="436">
                  <c:v>45780</c:v>
                </c:pt>
                <c:pt idx="437">
                  <c:v>45781</c:v>
                </c:pt>
                <c:pt idx="438">
                  <c:v>45782</c:v>
                </c:pt>
                <c:pt idx="439">
                  <c:v>45783</c:v>
                </c:pt>
                <c:pt idx="440">
                  <c:v>45784</c:v>
                </c:pt>
                <c:pt idx="441">
                  <c:v>45785</c:v>
                </c:pt>
                <c:pt idx="442">
                  <c:v>45786</c:v>
                </c:pt>
                <c:pt idx="443">
                  <c:v>45787</c:v>
                </c:pt>
                <c:pt idx="444">
                  <c:v>45788</c:v>
                </c:pt>
                <c:pt idx="445">
                  <c:v>45789</c:v>
                </c:pt>
                <c:pt idx="446">
                  <c:v>45790</c:v>
                </c:pt>
                <c:pt idx="447">
                  <c:v>45791</c:v>
                </c:pt>
                <c:pt idx="448">
                  <c:v>45792</c:v>
                </c:pt>
                <c:pt idx="449">
                  <c:v>45793</c:v>
                </c:pt>
                <c:pt idx="450">
                  <c:v>45794</c:v>
                </c:pt>
                <c:pt idx="451">
                  <c:v>45795</c:v>
                </c:pt>
                <c:pt idx="452">
                  <c:v>45796</c:v>
                </c:pt>
                <c:pt idx="453">
                  <c:v>45797</c:v>
                </c:pt>
                <c:pt idx="454">
                  <c:v>45798</c:v>
                </c:pt>
                <c:pt idx="455">
                  <c:v>45799</c:v>
                </c:pt>
                <c:pt idx="456">
                  <c:v>45800</c:v>
                </c:pt>
                <c:pt idx="457">
                  <c:v>45801</c:v>
                </c:pt>
                <c:pt idx="458">
                  <c:v>45802</c:v>
                </c:pt>
                <c:pt idx="459">
                  <c:v>45803</c:v>
                </c:pt>
                <c:pt idx="460">
                  <c:v>45804</c:v>
                </c:pt>
                <c:pt idx="461">
                  <c:v>45805</c:v>
                </c:pt>
                <c:pt idx="462">
                  <c:v>45806</c:v>
                </c:pt>
                <c:pt idx="463">
                  <c:v>45807</c:v>
                </c:pt>
                <c:pt idx="464">
                  <c:v>45808</c:v>
                </c:pt>
                <c:pt idx="465">
                  <c:v>45809</c:v>
                </c:pt>
                <c:pt idx="466">
                  <c:v>45810</c:v>
                </c:pt>
                <c:pt idx="467">
                  <c:v>45811</c:v>
                </c:pt>
                <c:pt idx="468">
                  <c:v>45812</c:v>
                </c:pt>
                <c:pt idx="469">
                  <c:v>45813</c:v>
                </c:pt>
                <c:pt idx="470">
                  <c:v>45814</c:v>
                </c:pt>
                <c:pt idx="471">
                  <c:v>45815</c:v>
                </c:pt>
                <c:pt idx="472">
                  <c:v>45816</c:v>
                </c:pt>
                <c:pt idx="473">
                  <c:v>45817</c:v>
                </c:pt>
                <c:pt idx="474">
                  <c:v>45818</c:v>
                </c:pt>
                <c:pt idx="475">
                  <c:v>45819</c:v>
                </c:pt>
                <c:pt idx="476">
                  <c:v>45820</c:v>
                </c:pt>
                <c:pt idx="477">
                  <c:v>45821</c:v>
                </c:pt>
                <c:pt idx="478">
                  <c:v>45822</c:v>
                </c:pt>
                <c:pt idx="479">
                  <c:v>45823</c:v>
                </c:pt>
                <c:pt idx="480">
                  <c:v>45824</c:v>
                </c:pt>
                <c:pt idx="481">
                  <c:v>45825</c:v>
                </c:pt>
                <c:pt idx="482">
                  <c:v>45826</c:v>
                </c:pt>
                <c:pt idx="483">
                  <c:v>45827</c:v>
                </c:pt>
                <c:pt idx="484">
                  <c:v>45828</c:v>
                </c:pt>
                <c:pt idx="485">
                  <c:v>45829</c:v>
                </c:pt>
                <c:pt idx="486">
                  <c:v>45830</c:v>
                </c:pt>
                <c:pt idx="487">
                  <c:v>45831</c:v>
                </c:pt>
                <c:pt idx="488">
                  <c:v>45832</c:v>
                </c:pt>
                <c:pt idx="489">
                  <c:v>45833</c:v>
                </c:pt>
                <c:pt idx="490">
                  <c:v>45834</c:v>
                </c:pt>
                <c:pt idx="491">
                  <c:v>45835</c:v>
                </c:pt>
                <c:pt idx="492">
                  <c:v>45836</c:v>
                </c:pt>
                <c:pt idx="493">
                  <c:v>45837</c:v>
                </c:pt>
                <c:pt idx="494">
                  <c:v>45838</c:v>
                </c:pt>
                <c:pt idx="495">
                  <c:v>45839</c:v>
                </c:pt>
                <c:pt idx="496">
                  <c:v>45840</c:v>
                </c:pt>
                <c:pt idx="497">
                  <c:v>45841</c:v>
                </c:pt>
                <c:pt idx="498">
                  <c:v>45842</c:v>
                </c:pt>
                <c:pt idx="499">
                  <c:v>45843</c:v>
                </c:pt>
                <c:pt idx="500">
                  <c:v>45844</c:v>
                </c:pt>
                <c:pt idx="501">
                  <c:v>45845</c:v>
                </c:pt>
                <c:pt idx="502">
                  <c:v>45846</c:v>
                </c:pt>
                <c:pt idx="503">
                  <c:v>45847</c:v>
                </c:pt>
                <c:pt idx="504">
                  <c:v>45848</c:v>
                </c:pt>
                <c:pt idx="505">
                  <c:v>45849</c:v>
                </c:pt>
                <c:pt idx="506">
                  <c:v>45850</c:v>
                </c:pt>
                <c:pt idx="507">
                  <c:v>45851</c:v>
                </c:pt>
                <c:pt idx="508">
                  <c:v>45852</c:v>
                </c:pt>
                <c:pt idx="509">
                  <c:v>45853</c:v>
                </c:pt>
                <c:pt idx="510">
                  <c:v>45854</c:v>
                </c:pt>
                <c:pt idx="511">
                  <c:v>45855</c:v>
                </c:pt>
                <c:pt idx="512">
                  <c:v>45856</c:v>
                </c:pt>
                <c:pt idx="513">
                  <c:v>45857</c:v>
                </c:pt>
                <c:pt idx="514">
                  <c:v>45858</c:v>
                </c:pt>
                <c:pt idx="515">
                  <c:v>45859</c:v>
                </c:pt>
                <c:pt idx="516">
                  <c:v>45860</c:v>
                </c:pt>
                <c:pt idx="517">
                  <c:v>45861</c:v>
                </c:pt>
                <c:pt idx="518">
                  <c:v>45862</c:v>
                </c:pt>
                <c:pt idx="519">
                  <c:v>45863</c:v>
                </c:pt>
                <c:pt idx="520">
                  <c:v>45864</c:v>
                </c:pt>
                <c:pt idx="521">
                  <c:v>45865</c:v>
                </c:pt>
                <c:pt idx="522">
                  <c:v>45866</c:v>
                </c:pt>
                <c:pt idx="523">
                  <c:v>45867</c:v>
                </c:pt>
                <c:pt idx="524">
                  <c:v>45868</c:v>
                </c:pt>
                <c:pt idx="525">
                  <c:v>45869</c:v>
                </c:pt>
                <c:pt idx="526">
                  <c:v>45870</c:v>
                </c:pt>
                <c:pt idx="527">
                  <c:v>45871</c:v>
                </c:pt>
                <c:pt idx="528">
                  <c:v>45872</c:v>
                </c:pt>
                <c:pt idx="529">
                  <c:v>45873</c:v>
                </c:pt>
                <c:pt idx="530">
                  <c:v>45874</c:v>
                </c:pt>
                <c:pt idx="531">
                  <c:v>45875</c:v>
                </c:pt>
                <c:pt idx="532">
                  <c:v>45876</c:v>
                </c:pt>
                <c:pt idx="533">
                  <c:v>45877</c:v>
                </c:pt>
                <c:pt idx="534">
                  <c:v>45878</c:v>
                </c:pt>
                <c:pt idx="535">
                  <c:v>45879</c:v>
                </c:pt>
                <c:pt idx="536">
                  <c:v>45880</c:v>
                </c:pt>
                <c:pt idx="537">
                  <c:v>45881</c:v>
                </c:pt>
                <c:pt idx="538">
                  <c:v>45882</c:v>
                </c:pt>
                <c:pt idx="539">
                  <c:v>45883</c:v>
                </c:pt>
                <c:pt idx="540">
                  <c:v>45884</c:v>
                </c:pt>
                <c:pt idx="541">
                  <c:v>45885</c:v>
                </c:pt>
                <c:pt idx="542">
                  <c:v>45886</c:v>
                </c:pt>
                <c:pt idx="543">
                  <c:v>45887</c:v>
                </c:pt>
                <c:pt idx="544">
                  <c:v>45888</c:v>
                </c:pt>
                <c:pt idx="545">
                  <c:v>45889</c:v>
                </c:pt>
                <c:pt idx="546">
                  <c:v>45890</c:v>
                </c:pt>
                <c:pt idx="547">
                  <c:v>45891</c:v>
                </c:pt>
                <c:pt idx="548">
                  <c:v>45892</c:v>
                </c:pt>
                <c:pt idx="549">
                  <c:v>45893</c:v>
                </c:pt>
                <c:pt idx="550">
                  <c:v>45894</c:v>
                </c:pt>
                <c:pt idx="551">
                  <c:v>45895</c:v>
                </c:pt>
                <c:pt idx="552">
                  <c:v>45896</c:v>
                </c:pt>
                <c:pt idx="553">
                  <c:v>45897</c:v>
                </c:pt>
                <c:pt idx="554">
                  <c:v>45898</c:v>
                </c:pt>
                <c:pt idx="555">
                  <c:v>45899</c:v>
                </c:pt>
                <c:pt idx="556">
                  <c:v>45900</c:v>
                </c:pt>
                <c:pt idx="557">
                  <c:v>45901</c:v>
                </c:pt>
                <c:pt idx="558">
                  <c:v>45902</c:v>
                </c:pt>
                <c:pt idx="559">
                  <c:v>45903</c:v>
                </c:pt>
                <c:pt idx="560">
                  <c:v>45904</c:v>
                </c:pt>
                <c:pt idx="561">
                  <c:v>45905</c:v>
                </c:pt>
                <c:pt idx="562">
                  <c:v>45906</c:v>
                </c:pt>
                <c:pt idx="563">
                  <c:v>45907</c:v>
                </c:pt>
                <c:pt idx="564">
                  <c:v>45908</c:v>
                </c:pt>
                <c:pt idx="565">
                  <c:v>45909</c:v>
                </c:pt>
                <c:pt idx="566">
                  <c:v>45910</c:v>
                </c:pt>
                <c:pt idx="567">
                  <c:v>45911</c:v>
                </c:pt>
                <c:pt idx="568">
                  <c:v>45912</c:v>
                </c:pt>
                <c:pt idx="569">
                  <c:v>45913</c:v>
                </c:pt>
                <c:pt idx="570">
                  <c:v>45914</c:v>
                </c:pt>
                <c:pt idx="571">
                  <c:v>45915</c:v>
                </c:pt>
                <c:pt idx="572">
                  <c:v>45916</c:v>
                </c:pt>
                <c:pt idx="573">
                  <c:v>45917</c:v>
                </c:pt>
                <c:pt idx="574">
                  <c:v>45918</c:v>
                </c:pt>
                <c:pt idx="575">
                  <c:v>45919</c:v>
                </c:pt>
                <c:pt idx="576">
                  <c:v>45920</c:v>
                </c:pt>
                <c:pt idx="577">
                  <c:v>45921</c:v>
                </c:pt>
                <c:pt idx="578">
                  <c:v>45922</c:v>
                </c:pt>
                <c:pt idx="579">
                  <c:v>45923</c:v>
                </c:pt>
                <c:pt idx="580">
                  <c:v>45924</c:v>
                </c:pt>
                <c:pt idx="581">
                  <c:v>45925</c:v>
                </c:pt>
                <c:pt idx="582">
                  <c:v>45926</c:v>
                </c:pt>
                <c:pt idx="583">
                  <c:v>45927</c:v>
                </c:pt>
                <c:pt idx="584">
                  <c:v>45928</c:v>
                </c:pt>
                <c:pt idx="585">
                  <c:v>45929</c:v>
                </c:pt>
                <c:pt idx="586">
                  <c:v>45930</c:v>
                </c:pt>
                <c:pt idx="587">
                  <c:v>45931</c:v>
                </c:pt>
                <c:pt idx="588">
                  <c:v>45932</c:v>
                </c:pt>
                <c:pt idx="589">
                  <c:v>45933</c:v>
                </c:pt>
                <c:pt idx="590">
                  <c:v>45934</c:v>
                </c:pt>
                <c:pt idx="591">
                  <c:v>45935</c:v>
                </c:pt>
                <c:pt idx="592">
                  <c:v>45936</c:v>
                </c:pt>
                <c:pt idx="593">
                  <c:v>45937</c:v>
                </c:pt>
                <c:pt idx="594">
                  <c:v>45938</c:v>
                </c:pt>
                <c:pt idx="595">
                  <c:v>45939</c:v>
                </c:pt>
                <c:pt idx="596">
                  <c:v>45940</c:v>
                </c:pt>
                <c:pt idx="597">
                  <c:v>45941</c:v>
                </c:pt>
                <c:pt idx="598">
                  <c:v>45942</c:v>
                </c:pt>
                <c:pt idx="599">
                  <c:v>45943</c:v>
                </c:pt>
                <c:pt idx="600">
                  <c:v>45944</c:v>
                </c:pt>
                <c:pt idx="601">
                  <c:v>45945</c:v>
                </c:pt>
                <c:pt idx="602">
                  <c:v>45946</c:v>
                </c:pt>
                <c:pt idx="603">
                  <c:v>45947</c:v>
                </c:pt>
                <c:pt idx="604">
                  <c:v>45948</c:v>
                </c:pt>
                <c:pt idx="605">
                  <c:v>45949</c:v>
                </c:pt>
                <c:pt idx="606">
                  <c:v>45950</c:v>
                </c:pt>
                <c:pt idx="607">
                  <c:v>45951</c:v>
                </c:pt>
                <c:pt idx="608">
                  <c:v>45952</c:v>
                </c:pt>
                <c:pt idx="609">
                  <c:v>45953</c:v>
                </c:pt>
                <c:pt idx="610">
                  <c:v>45954</c:v>
                </c:pt>
                <c:pt idx="611">
                  <c:v>45955</c:v>
                </c:pt>
                <c:pt idx="612">
                  <c:v>45956</c:v>
                </c:pt>
                <c:pt idx="613">
                  <c:v>45957</c:v>
                </c:pt>
                <c:pt idx="614">
                  <c:v>45958</c:v>
                </c:pt>
                <c:pt idx="615">
                  <c:v>45959</c:v>
                </c:pt>
                <c:pt idx="616">
                  <c:v>45960</c:v>
                </c:pt>
                <c:pt idx="617">
                  <c:v>45961</c:v>
                </c:pt>
                <c:pt idx="618">
                  <c:v>45962</c:v>
                </c:pt>
                <c:pt idx="619">
                  <c:v>45963</c:v>
                </c:pt>
                <c:pt idx="620">
                  <c:v>45964</c:v>
                </c:pt>
                <c:pt idx="621">
                  <c:v>45965</c:v>
                </c:pt>
                <c:pt idx="622">
                  <c:v>45966</c:v>
                </c:pt>
                <c:pt idx="623">
                  <c:v>45967</c:v>
                </c:pt>
                <c:pt idx="624">
                  <c:v>45968</c:v>
                </c:pt>
                <c:pt idx="625">
                  <c:v>45969</c:v>
                </c:pt>
                <c:pt idx="626">
                  <c:v>45970</c:v>
                </c:pt>
                <c:pt idx="627">
                  <c:v>45971</c:v>
                </c:pt>
                <c:pt idx="628">
                  <c:v>45972</c:v>
                </c:pt>
                <c:pt idx="629">
                  <c:v>45973</c:v>
                </c:pt>
                <c:pt idx="630">
                  <c:v>45974</c:v>
                </c:pt>
                <c:pt idx="631">
                  <c:v>45975</c:v>
                </c:pt>
                <c:pt idx="632">
                  <c:v>45976</c:v>
                </c:pt>
                <c:pt idx="633">
                  <c:v>45977</c:v>
                </c:pt>
                <c:pt idx="634">
                  <c:v>45978</c:v>
                </c:pt>
                <c:pt idx="635">
                  <c:v>45979</c:v>
                </c:pt>
                <c:pt idx="636">
                  <c:v>45980</c:v>
                </c:pt>
                <c:pt idx="637">
                  <c:v>45981</c:v>
                </c:pt>
                <c:pt idx="638">
                  <c:v>45982</c:v>
                </c:pt>
                <c:pt idx="639">
                  <c:v>45983</c:v>
                </c:pt>
                <c:pt idx="640">
                  <c:v>45984</c:v>
                </c:pt>
                <c:pt idx="641">
                  <c:v>45985</c:v>
                </c:pt>
                <c:pt idx="642">
                  <c:v>45986</c:v>
                </c:pt>
                <c:pt idx="643">
                  <c:v>45987</c:v>
                </c:pt>
                <c:pt idx="644">
                  <c:v>45988</c:v>
                </c:pt>
                <c:pt idx="645">
                  <c:v>45989</c:v>
                </c:pt>
                <c:pt idx="646">
                  <c:v>45990</c:v>
                </c:pt>
                <c:pt idx="647">
                  <c:v>45991</c:v>
                </c:pt>
                <c:pt idx="648">
                  <c:v>45992</c:v>
                </c:pt>
                <c:pt idx="649">
                  <c:v>45993</c:v>
                </c:pt>
                <c:pt idx="650">
                  <c:v>45994</c:v>
                </c:pt>
                <c:pt idx="651">
                  <c:v>45995</c:v>
                </c:pt>
                <c:pt idx="652">
                  <c:v>45996</c:v>
                </c:pt>
                <c:pt idx="653">
                  <c:v>45997</c:v>
                </c:pt>
                <c:pt idx="654">
                  <c:v>45998</c:v>
                </c:pt>
                <c:pt idx="655">
                  <c:v>45999</c:v>
                </c:pt>
                <c:pt idx="656">
                  <c:v>46000</c:v>
                </c:pt>
                <c:pt idx="657">
                  <c:v>46001</c:v>
                </c:pt>
                <c:pt idx="658">
                  <c:v>46002</c:v>
                </c:pt>
                <c:pt idx="659">
                  <c:v>46003</c:v>
                </c:pt>
                <c:pt idx="660">
                  <c:v>46004</c:v>
                </c:pt>
                <c:pt idx="661">
                  <c:v>46005</c:v>
                </c:pt>
                <c:pt idx="662">
                  <c:v>46006</c:v>
                </c:pt>
                <c:pt idx="663">
                  <c:v>46007</c:v>
                </c:pt>
                <c:pt idx="664">
                  <c:v>46008</c:v>
                </c:pt>
                <c:pt idx="665">
                  <c:v>46009</c:v>
                </c:pt>
                <c:pt idx="666">
                  <c:v>46010</c:v>
                </c:pt>
                <c:pt idx="667">
                  <c:v>46011</c:v>
                </c:pt>
                <c:pt idx="668">
                  <c:v>46012</c:v>
                </c:pt>
                <c:pt idx="669">
                  <c:v>46013</c:v>
                </c:pt>
                <c:pt idx="670">
                  <c:v>46014</c:v>
                </c:pt>
                <c:pt idx="671">
                  <c:v>46015</c:v>
                </c:pt>
                <c:pt idx="672">
                  <c:v>46016</c:v>
                </c:pt>
                <c:pt idx="673">
                  <c:v>46017</c:v>
                </c:pt>
                <c:pt idx="674">
                  <c:v>46018</c:v>
                </c:pt>
                <c:pt idx="675">
                  <c:v>46019</c:v>
                </c:pt>
                <c:pt idx="676">
                  <c:v>46020</c:v>
                </c:pt>
                <c:pt idx="677">
                  <c:v>46021</c:v>
                </c:pt>
                <c:pt idx="678">
                  <c:v>46022</c:v>
                </c:pt>
                <c:pt idx="679">
                  <c:v>46023</c:v>
                </c:pt>
                <c:pt idx="680">
                  <c:v>46024</c:v>
                </c:pt>
                <c:pt idx="681">
                  <c:v>46025</c:v>
                </c:pt>
                <c:pt idx="682">
                  <c:v>46026</c:v>
                </c:pt>
                <c:pt idx="683">
                  <c:v>46027</c:v>
                </c:pt>
                <c:pt idx="684">
                  <c:v>46028</c:v>
                </c:pt>
                <c:pt idx="685">
                  <c:v>46029</c:v>
                </c:pt>
                <c:pt idx="686">
                  <c:v>46030</c:v>
                </c:pt>
                <c:pt idx="687">
                  <c:v>46031</c:v>
                </c:pt>
                <c:pt idx="688">
                  <c:v>46032</c:v>
                </c:pt>
                <c:pt idx="689">
                  <c:v>46033</c:v>
                </c:pt>
                <c:pt idx="690">
                  <c:v>46034</c:v>
                </c:pt>
                <c:pt idx="691">
                  <c:v>46035</c:v>
                </c:pt>
                <c:pt idx="692">
                  <c:v>46036</c:v>
                </c:pt>
                <c:pt idx="693">
                  <c:v>46037</c:v>
                </c:pt>
                <c:pt idx="694">
                  <c:v>46038</c:v>
                </c:pt>
                <c:pt idx="695">
                  <c:v>46039</c:v>
                </c:pt>
                <c:pt idx="696">
                  <c:v>46040</c:v>
                </c:pt>
                <c:pt idx="697">
                  <c:v>46041</c:v>
                </c:pt>
                <c:pt idx="698">
                  <c:v>46042</c:v>
                </c:pt>
                <c:pt idx="699">
                  <c:v>46043</c:v>
                </c:pt>
                <c:pt idx="700">
                  <c:v>46044</c:v>
                </c:pt>
                <c:pt idx="701">
                  <c:v>46045</c:v>
                </c:pt>
                <c:pt idx="702">
                  <c:v>46046</c:v>
                </c:pt>
                <c:pt idx="703">
                  <c:v>46047</c:v>
                </c:pt>
                <c:pt idx="704">
                  <c:v>46048</c:v>
                </c:pt>
                <c:pt idx="705">
                  <c:v>46049</c:v>
                </c:pt>
                <c:pt idx="706">
                  <c:v>46050</c:v>
                </c:pt>
                <c:pt idx="707">
                  <c:v>46051</c:v>
                </c:pt>
                <c:pt idx="708">
                  <c:v>46052</c:v>
                </c:pt>
                <c:pt idx="709">
                  <c:v>46053</c:v>
                </c:pt>
                <c:pt idx="710">
                  <c:v>46054</c:v>
                </c:pt>
                <c:pt idx="711">
                  <c:v>46055</c:v>
                </c:pt>
                <c:pt idx="712">
                  <c:v>46056</c:v>
                </c:pt>
                <c:pt idx="713">
                  <c:v>46057</c:v>
                </c:pt>
                <c:pt idx="714">
                  <c:v>46058</c:v>
                </c:pt>
                <c:pt idx="715">
                  <c:v>46059</c:v>
                </c:pt>
                <c:pt idx="716">
                  <c:v>46060</c:v>
                </c:pt>
                <c:pt idx="717">
                  <c:v>46061</c:v>
                </c:pt>
                <c:pt idx="718">
                  <c:v>46062</c:v>
                </c:pt>
                <c:pt idx="719">
                  <c:v>46063</c:v>
                </c:pt>
                <c:pt idx="720">
                  <c:v>46064</c:v>
                </c:pt>
                <c:pt idx="721">
                  <c:v>46065</c:v>
                </c:pt>
                <c:pt idx="722">
                  <c:v>46066</c:v>
                </c:pt>
                <c:pt idx="723">
                  <c:v>46067</c:v>
                </c:pt>
                <c:pt idx="724">
                  <c:v>46068</c:v>
                </c:pt>
                <c:pt idx="725">
                  <c:v>46069</c:v>
                </c:pt>
                <c:pt idx="726">
                  <c:v>46070</c:v>
                </c:pt>
                <c:pt idx="727">
                  <c:v>46071</c:v>
                </c:pt>
                <c:pt idx="728">
                  <c:v>46072</c:v>
                </c:pt>
                <c:pt idx="729">
                  <c:v>46073</c:v>
                </c:pt>
              </c:numCache>
            </c:numRef>
          </c:cat>
          <c:val>
            <c:numRef>
              <c:f>'איור 26 נתונים'!$C$4:$C$5000</c:f>
              <c:numCache>
                <c:formatCode>0.00</c:formatCode>
                <c:ptCount val="4997"/>
                <c:pt idx="0">
                  <c:v>4.3433736411819996</c:v>
                </c:pt>
                <c:pt idx="1">
                  <c:v>4.3433736411819996</c:v>
                </c:pt>
                <c:pt idx="2">
                  <c:v>4.3433736411819996</c:v>
                </c:pt>
                <c:pt idx="3">
                  <c:v>4.3011048875690001</c:v>
                </c:pt>
                <c:pt idx="4">
                  <c:v>4.3066994703950003</c:v>
                </c:pt>
                <c:pt idx="5">
                  <c:v>4.3066994703950003</c:v>
                </c:pt>
                <c:pt idx="6">
                  <c:v>4.2946531615580001</c:v>
                </c:pt>
                <c:pt idx="7">
                  <c:v>4.2558714916779996</c:v>
                </c:pt>
                <c:pt idx="8">
                  <c:v>4.2558714916779996</c:v>
                </c:pt>
                <c:pt idx="9">
                  <c:v>4.2558714916779996</c:v>
                </c:pt>
                <c:pt idx="10">
                  <c:v>4.2319219414399996</c:v>
                </c:pt>
                <c:pt idx="11">
                  <c:v>4.2512663115659999</c:v>
                </c:pt>
                <c:pt idx="12">
                  <c:v>4.2130834675599997</c:v>
                </c:pt>
                <c:pt idx="13">
                  <c:v>4.211252854844</c:v>
                </c:pt>
                <c:pt idx="14">
                  <c:v>4.2119410112990003</c:v>
                </c:pt>
                <c:pt idx="15">
                  <c:v>4.2119410112990003</c:v>
                </c:pt>
                <c:pt idx="16">
                  <c:v>4.2119410112990003</c:v>
                </c:pt>
                <c:pt idx="17">
                  <c:v>4.2353149326060002</c:v>
                </c:pt>
                <c:pt idx="18">
                  <c:v>4.2604284839920004</c:v>
                </c:pt>
                <c:pt idx="19">
                  <c:v>4.3119459685030002</c:v>
                </c:pt>
                <c:pt idx="20">
                  <c:v>4.3428226013359996</c:v>
                </c:pt>
                <c:pt idx="21">
                  <c:v>4.3749633927399998</c:v>
                </c:pt>
                <c:pt idx="22">
                  <c:v>4.3749633927399998</c:v>
                </c:pt>
                <c:pt idx="23">
                  <c:v>4.3749633927399998</c:v>
                </c:pt>
                <c:pt idx="24">
                  <c:v>4.4009908840509997</c:v>
                </c:pt>
                <c:pt idx="25">
                  <c:v>4.4717004691810001</c:v>
                </c:pt>
                <c:pt idx="26">
                  <c:v>4.466101107279</c:v>
                </c:pt>
                <c:pt idx="27">
                  <c:v>4.4206505122430002</c:v>
                </c:pt>
                <c:pt idx="28">
                  <c:v>4.3362674375839996</c:v>
                </c:pt>
                <c:pt idx="29">
                  <c:v>4.3362674375839996</c:v>
                </c:pt>
                <c:pt idx="30">
                  <c:v>4.3362674375839996</c:v>
                </c:pt>
                <c:pt idx="31">
                  <c:v>4.3362674375839996</c:v>
                </c:pt>
                <c:pt idx="32">
                  <c:v>4.362955598968</c:v>
                </c:pt>
                <c:pt idx="33">
                  <c:v>4.4337375211649999</c:v>
                </c:pt>
                <c:pt idx="34">
                  <c:v>4.4155023496780004</c:v>
                </c:pt>
                <c:pt idx="35">
                  <c:v>4.3998192808579999</c:v>
                </c:pt>
                <c:pt idx="36">
                  <c:v>4.3998192808579999</c:v>
                </c:pt>
                <c:pt idx="37">
                  <c:v>4.3998192808579999</c:v>
                </c:pt>
                <c:pt idx="38">
                  <c:v>4.1799576845309998</c:v>
                </c:pt>
                <c:pt idx="39">
                  <c:v>4.4476889874319996</c:v>
                </c:pt>
                <c:pt idx="40">
                  <c:v>4.4993223930989998</c:v>
                </c:pt>
                <c:pt idx="41">
                  <c:v>4.5106254320880002</c:v>
                </c:pt>
                <c:pt idx="42">
                  <c:v>4.5249656631540001</c:v>
                </c:pt>
                <c:pt idx="43">
                  <c:v>4.5249656631540001</c:v>
                </c:pt>
                <c:pt idx="44">
                  <c:v>4.5249656631540001</c:v>
                </c:pt>
                <c:pt idx="45">
                  <c:v>4.5818108569330001</c:v>
                </c:pt>
                <c:pt idx="46">
                  <c:v>4.5253193873899997</c:v>
                </c:pt>
                <c:pt idx="47">
                  <c:v>4.5623625963360004</c:v>
                </c:pt>
                <c:pt idx="48">
                  <c:v>4.6246819916530004</c:v>
                </c:pt>
                <c:pt idx="49">
                  <c:v>4.6773603573209996</c:v>
                </c:pt>
                <c:pt idx="50">
                  <c:v>4.6773603573209996</c:v>
                </c:pt>
                <c:pt idx="51">
                  <c:v>4.6773603573209996</c:v>
                </c:pt>
                <c:pt idx="52">
                  <c:v>4.7070411419219997</c:v>
                </c:pt>
                <c:pt idx="53">
                  <c:v>4.7728742424809996</c:v>
                </c:pt>
                <c:pt idx="54">
                  <c:v>4.8138587736479996</c:v>
                </c:pt>
                <c:pt idx="55">
                  <c:v>4.8893552818300003</c:v>
                </c:pt>
                <c:pt idx="56">
                  <c:v>4.8130144363399996</c:v>
                </c:pt>
                <c:pt idx="57">
                  <c:v>4.8130144363399996</c:v>
                </c:pt>
                <c:pt idx="58">
                  <c:v>4.8130144363399996</c:v>
                </c:pt>
                <c:pt idx="59">
                  <c:v>4.7733598659769996</c:v>
                </c:pt>
                <c:pt idx="60">
                  <c:v>4.7733598659769996</c:v>
                </c:pt>
                <c:pt idx="61">
                  <c:v>4.7733598659769996</c:v>
                </c:pt>
                <c:pt idx="62">
                  <c:v>4.73751415043</c:v>
                </c:pt>
                <c:pt idx="63">
                  <c:v>4.7445391874649996</c:v>
                </c:pt>
                <c:pt idx="64">
                  <c:v>4.7445391874649996</c:v>
                </c:pt>
                <c:pt idx="65">
                  <c:v>4.7445391874649996</c:v>
                </c:pt>
                <c:pt idx="66">
                  <c:v>4.7445391874649996</c:v>
                </c:pt>
                <c:pt idx="67">
                  <c:v>4.7445391874649996</c:v>
                </c:pt>
                <c:pt idx="68">
                  <c:v>4.7396206148699997</c:v>
                </c:pt>
                <c:pt idx="69">
                  <c:v>4.6869934157820001</c:v>
                </c:pt>
                <c:pt idx="70">
                  <c:v>4.6569945366840004</c:v>
                </c:pt>
                <c:pt idx="71">
                  <c:v>4.6569945366840004</c:v>
                </c:pt>
                <c:pt idx="72">
                  <c:v>4.6569945366840004</c:v>
                </c:pt>
                <c:pt idx="73">
                  <c:v>4.5979493461159997</c:v>
                </c:pt>
                <c:pt idx="74">
                  <c:v>4.6565247341829998</c:v>
                </c:pt>
                <c:pt idx="75">
                  <c:v>4.580630648953</c:v>
                </c:pt>
                <c:pt idx="76">
                  <c:v>4.5839916796580003</c:v>
                </c:pt>
                <c:pt idx="77">
                  <c:v>4.5891909360019998</c:v>
                </c:pt>
                <c:pt idx="78">
                  <c:v>4.5891909360019998</c:v>
                </c:pt>
                <c:pt idx="79">
                  <c:v>4.5891909360019998</c:v>
                </c:pt>
                <c:pt idx="80">
                  <c:v>4.6096430934320001</c:v>
                </c:pt>
                <c:pt idx="81">
                  <c:v>4.6096430934320001</c:v>
                </c:pt>
                <c:pt idx="82">
                  <c:v>4.6096430934320001</c:v>
                </c:pt>
                <c:pt idx="83">
                  <c:v>4.5920567796410001</c:v>
                </c:pt>
                <c:pt idx="84">
                  <c:v>4.6566108625210001</c:v>
                </c:pt>
                <c:pt idx="85">
                  <c:v>4.6566108625210001</c:v>
                </c:pt>
                <c:pt idx="86">
                  <c:v>4.6566108625210001</c:v>
                </c:pt>
                <c:pt idx="87">
                  <c:v>4.760497551566</c:v>
                </c:pt>
                <c:pt idx="88">
                  <c:v>4.8300619992750002</c:v>
                </c:pt>
                <c:pt idx="89">
                  <c:v>4.7812611543530004</c:v>
                </c:pt>
                <c:pt idx="90">
                  <c:v>4.8404579427750001</c:v>
                </c:pt>
                <c:pt idx="91">
                  <c:v>4.8896884288870002</c:v>
                </c:pt>
                <c:pt idx="92">
                  <c:v>4.8896884288870002</c:v>
                </c:pt>
                <c:pt idx="93">
                  <c:v>4.8896884288870002</c:v>
                </c:pt>
                <c:pt idx="94">
                  <c:v>4.9552361950849999</c:v>
                </c:pt>
                <c:pt idx="95">
                  <c:v>4.9887507131850004</c:v>
                </c:pt>
                <c:pt idx="96">
                  <c:v>4.9627275383829996</c:v>
                </c:pt>
                <c:pt idx="97">
                  <c:v>5.0398528052460003</c:v>
                </c:pt>
                <c:pt idx="98">
                  <c:v>4.9919963192679999</c:v>
                </c:pt>
                <c:pt idx="99">
                  <c:v>4.9919963192679999</c:v>
                </c:pt>
                <c:pt idx="100">
                  <c:v>4.9919963192679999</c:v>
                </c:pt>
                <c:pt idx="101">
                  <c:v>4.9601746815769996</c:v>
                </c:pt>
                <c:pt idx="102">
                  <c:v>4.805862703871</c:v>
                </c:pt>
                <c:pt idx="103">
                  <c:v>4.792956592276</c:v>
                </c:pt>
                <c:pt idx="104">
                  <c:v>4.8376789383709999</c:v>
                </c:pt>
                <c:pt idx="105">
                  <c:v>4.8894135939929999</c:v>
                </c:pt>
                <c:pt idx="106">
                  <c:v>4.8894135939929999</c:v>
                </c:pt>
                <c:pt idx="107">
                  <c:v>4.8894135939929999</c:v>
                </c:pt>
                <c:pt idx="108">
                  <c:v>4.9482201482869996</c:v>
                </c:pt>
                <c:pt idx="109">
                  <c:v>4.9994588882790003</c:v>
                </c:pt>
                <c:pt idx="110">
                  <c:v>4.9994588882790003</c:v>
                </c:pt>
                <c:pt idx="111">
                  <c:v>4.9994588882790003</c:v>
                </c:pt>
                <c:pt idx="112">
                  <c:v>4.9446349482059997</c:v>
                </c:pt>
                <c:pt idx="113">
                  <c:v>4.9446349482059997</c:v>
                </c:pt>
                <c:pt idx="114">
                  <c:v>4.9446349482059997</c:v>
                </c:pt>
                <c:pt idx="115">
                  <c:v>4.8827364822629997</c:v>
                </c:pt>
                <c:pt idx="116">
                  <c:v>4.8835576352030001</c:v>
                </c:pt>
                <c:pt idx="117">
                  <c:v>4.8373715330840001</c:v>
                </c:pt>
                <c:pt idx="118">
                  <c:v>4.7781606005680004</c:v>
                </c:pt>
                <c:pt idx="119">
                  <c:v>4.8208503775190001</c:v>
                </c:pt>
                <c:pt idx="120">
                  <c:v>4.8208503775190001</c:v>
                </c:pt>
                <c:pt idx="121">
                  <c:v>4.8208503775190001</c:v>
                </c:pt>
                <c:pt idx="122">
                  <c:v>4.8808551101309998</c:v>
                </c:pt>
                <c:pt idx="123">
                  <c:v>4.8578160772569996</c:v>
                </c:pt>
                <c:pt idx="124">
                  <c:v>4.8755007032449997</c:v>
                </c:pt>
                <c:pt idx="125">
                  <c:v>4.9149512497670003</c:v>
                </c:pt>
                <c:pt idx="126">
                  <c:v>4.941552816343</c:v>
                </c:pt>
                <c:pt idx="127">
                  <c:v>4.941552816343</c:v>
                </c:pt>
                <c:pt idx="128">
                  <c:v>4.941552816343</c:v>
                </c:pt>
                <c:pt idx="129">
                  <c:v>5.0133282486060002</c:v>
                </c:pt>
                <c:pt idx="130">
                  <c:v>5.1112083331319997</c:v>
                </c:pt>
                <c:pt idx="131">
                  <c:v>5.1593956775100001</c:v>
                </c:pt>
                <c:pt idx="132">
                  <c:v>5.0917867859800001</c:v>
                </c:pt>
                <c:pt idx="133">
                  <c:v>5.018373976665</c:v>
                </c:pt>
                <c:pt idx="134">
                  <c:v>5.018373976665</c:v>
                </c:pt>
                <c:pt idx="135">
                  <c:v>5.018373976665</c:v>
                </c:pt>
                <c:pt idx="136">
                  <c:v>4.8375258500180003</c:v>
                </c:pt>
                <c:pt idx="137">
                  <c:v>4.9205548002170003</c:v>
                </c:pt>
                <c:pt idx="138">
                  <c:v>4.8918974059479998</c:v>
                </c:pt>
                <c:pt idx="139">
                  <c:v>4.8675021327139998</c:v>
                </c:pt>
                <c:pt idx="140">
                  <c:v>4.6987893629680002</c:v>
                </c:pt>
                <c:pt idx="141">
                  <c:v>4.6987893629680002</c:v>
                </c:pt>
                <c:pt idx="142">
                  <c:v>4.6987893629680002</c:v>
                </c:pt>
                <c:pt idx="143">
                  <c:v>4.7398809548829997</c:v>
                </c:pt>
                <c:pt idx="144">
                  <c:v>4.7211786534789999</c:v>
                </c:pt>
                <c:pt idx="145">
                  <c:v>4.7079465998729999</c:v>
                </c:pt>
                <c:pt idx="146">
                  <c:v>4.7072535885039999</c:v>
                </c:pt>
                <c:pt idx="147">
                  <c:v>4.7096719479190003</c:v>
                </c:pt>
                <c:pt idx="148">
                  <c:v>4.7096719479190003</c:v>
                </c:pt>
                <c:pt idx="149">
                  <c:v>4.7096719479190003</c:v>
                </c:pt>
                <c:pt idx="150">
                  <c:v>4.7862591264579999</c:v>
                </c:pt>
                <c:pt idx="151">
                  <c:v>4.7880910806679999</c:v>
                </c:pt>
                <c:pt idx="152">
                  <c:v>4.7432390737530001</c:v>
                </c:pt>
                <c:pt idx="153">
                  <c:v>4.7271417620839999</c:v>
                </c:pt>
                <c:pt idx="154">
                  <c:v>4.7180626251250004</c:v>
                </c:pt>
                <c:pt idx="155">
                  <c:v>4.7180626251250004</c:v>
                </c:pt>
                <c:pt idx="156">
                  <c:v>4.7180626251250004</c:v>
                </c:pt>
                <c:pt idx="157">
                  <c:v>4.8793203803320004</c:v>
                </c:pt>
                <c:pt idx="158">
                  <c:v>4.9071580718760002</c:v>
                </c:pt>
                <c:pt idx="159">
                  <c:v>4.9035930472259999</c:v>
                </c:pt>
                <c:pt idx="160">
                  <c:v>4.8958123182659996</c:v>
                </c:pt>
                <c:pt idx="161">
                  <c:v>4.9176957059269997</c:v>
                </c:pt>
                <c:pt idx="162">
                  <c:v>4.9176957059269997</c:v>
                </c:pt>
                <c:pt idx="163">
                  <c:v>4.9176957059269997</c:v>
                </c:pt>
                <c:pt idx="164">
                  <c:v>4.7438510543190002</c:v>
                </c:pt>
                <c:pt idx="165">
                  <c:v>4.577010642107</c:v>
                </c:pt>
                <c:pt idx="166">
                  <c:v>4.630381114135</c:v>
                </c:pt>
                <c:pt idx="167">
                  <c:v>4.6040116804169999</c:v>
                </c:pt>
                <c:pt idx="168">
                  <c:v>4.6144912778440004</c:v>
                </c:pt>
                <c:pt idx="169">
                  <c:v>4.6144912778440004</c:v>
                </c:pt>
                <c:pt idx="170">
                  <c:v>4.6144912778440004</c:v>
                </c:pt>
                <c:pt idx="171">
                  <c:v>4.5903313738709999</c:v>
                </c:pt>
                <c:pt idx="172">
                  <c:v>4.7543308048909996</c:v>
                </c:pt>
                <c:pt idx="173">
                  <c:v>4.7543308048909996</c:v>
                </c:pt>
                <c:pt idx="174">
                  <c:v>4.691051110948</c:v>
                </c:pt>
                <c:pt idx="175">
                  <c:v>4.7133487807599996</c:v>
                </c:pt>
                <c:pt idx="176">
                  <c:v>4.7133487807599996</c:v>
                </c:pt>
                <c:pt idx="177">
                  <c:v>4.7133487807599996</c:v>
                </c:pt>
                <c:pt idx="178">
                  <c:v>4.7184330363380003</c:v>
                </c:pt>
                <c:pt idx="179">
                  <c:v>4.7388774674759997</c:v>
                </c:pt>
                <c:pt idx="180">
                  <c:v>4.7354975429500001</c:v>
                </c:pt>
                <c:pt idx="181">
                  <c:v>4.8077455479779996</c:v>
                </c:pt>
                <c:pt idx="182">
                  <c:v>4.8326020412719997</c:v>
                </c:pt>
                <c:pt idx="183">
                  <c:v>4.8326020412719997</c:v>
                </c:pt>
                <c:pt idx="184">
                  <c:v>4.8326020412719997</c:v>
                </c:pt>
                <c:pt idx="185">
                  <c:v>4.7767606605079997</c:v>
                </c:pt>
                <c:pt idx="186">
                  <c:v>4.7540788258199997</c:v>
                </c:pt>
                <c:pt idx="187">
                  <c:v>4.7655464253590001</c:v>
                </c:pt>
                <c:pt idx="188">
                  <c:v>4.7716689530740002</c:v>
                </c:pt>
                <c:pt idx="189">
                  <c:v>4.8130314246900001</c:v>
                </c:pt>
                <c:pt idx="190">
                  <c:v>4.8130314246900001</c:v>
                </c:pt>
                <c:pt idx="191">
                  <c:v>4.8130314246900001</c:v>
                </c:pt>
                <c:pt idx="192">
                  <c:v>4.8482297702760002</c:v>
                </c:pt>
                <c:pt idx="193">
                  <c:v>4.8968405829080002</c:v>
                </c:pt>
                <c:pt idx="194">
                  <c:v>4.8908471921330001</c:v>
                </c:pt>
                <c:pt idx="195">
                  <c:v>4.8418453220459998</c:v>
                </c:pt>
                <c:pt idx="196">
                  <c:v>4.7849260659899997</c:v>
                </c:pt>
                <c:pt idx="197">
                  <c:v>4.7849260659899997</c:v>
                </c:pt>
                <c:pt idx="198">
                  <c:v>4.7849260659899997</c:v>
                </c:pt>
                <c:pt idx="199">
                  <c:v>4.7802797472740002</c:v>
                </c:pt>
                <c:pt idx="200">
                  <c:v>4.8349816387670002</c:v>
                </c:pt>
                <c:pt idx="201">
                  <c:v>4.8193798312879998</c:v>
                </c:pt>
                <c:pt idx="202">
                  <c:v>4.8110448289669998</c:v>
                </c:pt>
                <c:pt idx="203">
                  <c:v>4.8154159043320002</c:v>
                </c:pt>
                <c:pt idx="204">
                  <c:v>4.8154159043320002</c:v>
                </c:pt>
                <c:pt idx="205">
                  <c:v>4.8154159043320002</c:v>
                </c:pt>
                <c:pt idx="206">
                  <c:v>4.8471869906479998</c:v>
                </c:pt>
                <c:pt idx="207">
                  <c:v>4.8915160004900002</c:v>
                </c:pt>
                <c:pt idx="208">
                  <c:v>4.9840242649970001</c:v>
                </c:pt>
                <c:pt idx="209">
                  <c:v>4.965082251918</c:v>
                </c:pt>
                <c:pt idx="210">
                  <c:v>4.9925137358329996</c:v>
                </c:pt>
                <c:pt idx="211">
                  <c:v>4.9925137358329996</c:v>
                </c:pt>
                <c:pt idx="212">
                  <c:v>4.9925137358329996</c:v>
                </c:pt>
                <c:pt idx="213">
                  <c:v>5.0547373713620001</c:v>
                </c:pt>
                <c:pt idx="214">
                  <c:v>5.1123289497769999</c:v>
                </c:pt>
                <c:pt idx="215">
                  <c:v>5.064504323075</c:v>
                </c:pt>
                <c:pt idx="216">
                  <c:v>4.9760018359289999</c:v>
                </c:pt>
                <c:pt idx="217">
                  <c:v>4.8472087700040003</c:v>
                </c:pt>
                <c:pt idx="218">
                  <c:v>4.8472087700040003</c:v>
                </c:pt>
                <c:pt idx="219">
                  <c:v>4.8472087700040003</c:v>
                </c:pt>
                <c:pt idx="220">
                  <c:v>4.8874003643880002</c:v>
                </c:pt>
                <c:pt idx="221">
                  <c:v>4.8654768648489997</c:v>
                </c:pt>
                <c:pt idx="222">
                  <c:v>4.8716983420939997</c:v>
                </c:pt>
                <c:pt idx="223">
                  <c:v>4.8716983420939997</c:v>
                </c:pt>
                <c:pt idx="224">
                  <c:v>4.8716983420939997</c:v>
                </c:pt>
                <c:pt idx="225">
                  <c:v>4.8716983420939997</c:v>
                </c:pt>
                <c:pt idx="226">
                  <c:v>4.8716983420939997</c:v>
                </c:pt>
                <c:pt idx="227">
                  <c:v>4.9779000341859998</c:v>
                </c:pt>
                <c:pt idx="228">
                  <c:v>4.9822026792010004</c:v>
                </c:pt>
                <c:pt idx="229">
                  <c:v>4.9313722168750003</c:v>
                </c:pt>
                <c:pt idx="230">
                  <c:v>4.908176500902</c:v>
                </c:pt>
                <c:pt idx="231">
                  <c:v>4.9602893039509999</c:v>
                </c:pt>
                <c:pt idx="232">
                  <c:v>4.9602893039509999</c:v>
                </c:pt>
                <c:pt idx="233">
                  <c:v>4.9602893039509999</c:v>
                </c:pt>
                <c:pt idx="234">
                  <c:v>5.0102438981809998</c:v>
                </c:pt>
                <c:pt idx="235">
                  <c:v>5.0331785632240003</c:v>
                </c:pt>
                <c:pt idx="236">
                  <c:v>4.9713227663839996</c:v>
                </c:pt>
                <c:pt idx="237">
                  <c:v>4.9713227663839996</c:v>
                </c:pt>
                <c:pt idx="238">
                  <c:v>4.9713227663839996</c:v>
                </c:pt>
                <c:pt idx="239">
                  <c:v>4.9713227663839996</c:v>
                </c:pt>
                <c:pt idx="240">
                  <c:v>4.9713227663839996</c:v>
                </c:pt>
                <c:pt idx="241">
                  <c:v>4.8219806333559996</c:v>
                </c:pt>
                <c:pt idx="242">
                  <c:v>4.884633813512</c:v>
                </c:pt>
                <c:pt idx="243">
                  <c:v>4.9620714672600004</c:v>
                </c:pt>
                <c:pt idx="244">
                  <c:v>4.9620714672600004</c:v>
                </c:pt>
                <c:pt idx="245">
                  <c:v>4.9620714672600004</c:v>
                </c:pt>
                <c:pt idx="246">
                  <c:v>4.9620714672600004</c:v>
                </c:pt>
                <c:pt idx="247">
                  <c:v>4.9620714672600004</c:v>
                </c:pt>
                <c:pt idx="248">
                  <c:v>4.9499483239039996</c:v>
                </c:pt>
                <c:pt idx="249">
                  <c:v>4.9395015980909998</c:v>
                </c:pt>
                <c:pt idx="250">
                  <c:v>4.8669448688249997</c:v>
                </c:pt>
                <c:pt idx="251">
                  <c:v>4.7688070836070002</c:v>
                </c:pt>
                <c:pt idx="252">
                  <c:v>4.8308282429159997</c:v>
                </c:pt>
                <c:pt idx="253">
                  <c:v>4.8308282429159997</c:v>
                </c:pt>
                <c:pt idx="254">
                  <c:v>4.8308282429159997</c:v>
                </c:pt>
                <c:pt idx="255">
                  <c:v>4.8906333895170002</c:v>
                </c:pt>
                <c:pt idx="256">
                  <c:v>4.8466428010899998</c:v>
                </c:pt>
                <c:pt idx="257">
                  <c:v>4.8439613839030002</c:v>
                </c:pt>
                <c:pt idx="258">
                  <c:v>4.8733064913600002</c:v>
                </c:pt>
                <c:pt idx="259">
                  <c:v>4.8177310727149996</c:v>
                </c:pt>
                <c:pt idx="260">
                  <c:v>4.8177310727149996</c:v>
                </c:pt>
                <c:pt idx="261">
                  <c:v>4.8177310727149996</c:v>
                </c:pt>
                <c:pt idx="262">
                  <c:v>4.7819976033499998</c:v>
                </c:pt>
                <c:pt idx="263">
                  <c:v>4.7877738468990003</c:v>
                </c:pt>
                <c:pt idx="264">
                  <c:v>4.8147794076689996</c:v>
                </c:pt>
                <c:pt idx="265">
                  <c:v>4.8219839486750002</c:v>
                </c:pt>
                <c:pt idx="266">
                  <c:v>4.8200886461890002</c:v>
                </c:pt>
                <c:pt idx="267">
                  <c:v>4.8200886461890002</c:v>
                </c:pt>
                <c:pt idx="268">
                  <c:v>4.8200886461890002</c:v>
                </c:pt>
                <c:pt idx="269">
                  <c:v>4.8203649342709998</c:v>
                </c:pt>
                <c:pt idx="270">
                  <c:v>4.7298826122440003</c:v>
                </c:pt>
                <c:pt idx="271">
                  <c:v>4.7101579809079999</c:v>
                </c:pt>
                <c:pt idx="272">
                  <c:v>4.6448451919410001</c:v>
                </c:pt>
                <c:pt idx="273">
                  <c:v>4.6113945970249999</c:v>
                </c:pt>
                <c:pt idx="274">
                  <c:v>4.6113945970249999</c:v>
                </c:pt>
                <c:pt idx="275">
                  <c:v>4.6113945970249999</c:v>
                </c:pt>
                <c:pt idx="276">
                  <c:v>4.5521100761540003</c:v>
                </c:pt>
                <c:pt idx="277">
                  <c:v>4.4671857309769996</c:v>
                </c:pt>
                <c:pt idx="278">
                  <c:v>4.4888654617419999</c:v>
                </c:pt>
                <c:pt idx="279">
                  <c:v>4.4977742152840001</c:v>
                </c:pt>
                <c:pt idx="280">
                  <c:v>4.523585400979</c:v>
                </c:pt>
                <c:pt idx="281">
                  <c:v>4.523585400979</c:v>
                </c:pt>
                <c:pt idx="282">
                  <c:v>4.523585400979</c:v>
                </c:pt>
                <c:pt idx="283">
                  <c:v>4.4956211320900001</c:v>
                </c:pt>
                <c:pt idx="284">
                  <c:v>4.5622888000139996</c:v>
                </c:pt>
                <c:pt idx="285">
                  <c:v>4.5943478603330004</c:v>
                </c:pt>
                <c:pt idx="286">
                  <c:v>4.5863605230570004</c:v>
                </c:pt>
                <c:pt idx="287">
                  <c:v>4.5573814653219999</c:v>
                </c:pt>
                <c:pt idx="288">
                  <c:v>4.5573814653219999</c:v>
                </c:pt>
                <c:pt idx="289">
                  <c:v>4.5573814653219999</c:v>
                </c:pt>
                <c:pt idx="290">
                  <c:v>4.4828385517599996</c:v>
                </c:pt>
                <c:pt idx="291">
                  <c:v>4.3875648157100002</c:v>
                </c:pt>
                <c:pt idx="292">
                  <c:v>4.3951729268469997</c:v>
                </c:pt>
                <c:pt idx="293">
                  <c:v>4.3945251868649997</c:v>
                </c:pt>
                <c:pt idx="294">
                  <c:v>4.3706028625029996</c:v>
                </c:pt>
                <c:pt idx="295">
                  <c:v>4.3706028625029996</c:v>
                </c:pt>
                <c:pt idx="296">
                  <c:v>4.3706028625029996</c:v>
                </c:pt>
                <c:pt idx="297">
                  <c:v>4.4096010608049996</c:v>
                </c:pt>
                <c:pt idx="298">
                  <c:v>4.3805724735889999</c:v>
                </c:pt>
                <c:pt idx="299">
                  <c:v>4.3752912528719996</c:v>
                </c:pt>
                <c:pt idx="300">
                  <c:v>4.3950896840029996</c:v>
                </c:pt>
                <c:pt idx="301">
                  <c:v>4.4756899598480002</c:v>
                </c:pt>
                <c:pt idx="302">
                  <c:v>4.4756899598480002</c:v>
                </c:pt>
                <c:pt idx="303">
                  <c:v>4.4756899598480002</c:v>
                </c:pt>
                <c:pt idx="304">
                  <c:v>4.4763323775639998</c:v>
                </c:pt>
                <c:pt idx="305">
                  <c:v>4.5049866475320002</c:v>
                </c:pt>
                <c:pt idx="306">
                  <c:v>4.5119503664560003</c:v>
                </c:pt>
                <c:pt idx="307">
                  <c:v>4.5061505709020002</c:v>
                </c:pt>
                <c:pt idx="308">
                  <c:v>4.5342029081849997</c:v>
                </c:pt>
                <c:pt idx="309">
                  <c:v>4.5342029081849997</c:v>
                </c:pt>
                <c:pt idx="310">
                  <c:v>4.5342029081849997</c:v>
                </c:pt>
                <c:pt idx="311">
                  <c:v>4.543367867582</c:v>
                </c:pt>
                <c:pt idx="312">
                  <c:v>4.4922790051180002</c:v>
                </c:pt>
                <c:pt idx="313">
                  <c:v>4.4696134998429997</c:v>
                </c:pt>
                <c:pt idx="314">
                  <c:v>4.469322040842</c:v>
                </c:pt>
                <c:pt idx="315">
                  <c:v>4.4494583420040001</c:v>
                </c:pt>
                <c:pt idx="316">
                  <c:v>4.4494583420040001</c:v>
                </c:pt>
                <c:pt idx="317">
                  <c:v>4.4494583420040001</c:v>
                </c:pt>
                <c:pt idx="318">
                  <c:v>4.4689176764759999</c:v>
                </c:pt>
                <c:pt idx="319">
                  <c:v>4.4473545854619996</c:v>
                </c:pt>
                <c:pt idx="320">
                  <c:v>4.4536460023939997</c:v>
                </c:pt>
                <c:pt idx="321">
                  <c:v>4.4821845513719998</c:v>
                </c:pt>
                <c:pt idx="322">
                  <c:v>4.475521435658</c:v>
                </c:pt>
                <c:pt idx="323">
                  <c:v>4.475521435658</c:v>
                </c:pt>
                <c:pt idx="324">
                  <c:v>4.475521435658</c:v>
                </c:pt>
                <c:pt idx="325">
                  <c:v>4.5396057127149998</c:v>
                </c:pt>
                <c:pt idx="326">
                  <c:v>4.5611725120660003</c:v>
                </c:pt>
                <c:pt idx="327">
                  <c:v>4.587811461707</c:v>
                </c:pt>
                <c:pt idx="328">
                  <c:v>4.4400059574880002</c:v>
                </c:pt>
                <c:pt idx="329">
                  <c:v>4.4712288063459997</c:v>
                </c:pt>
                <c:pt idx="330">
                  <c:v>4.4712288063459997</c:v>
                </c:pt>
                <c:pt idx="331">
                  <c:v>4.4712288063459997</c:v>
                </c:pt>
                <c:pt idx="332">
                  <c:v>4.4414846939360002</c:v>
                </c:pt>
                <c:pt idx="333">
                  <c:v>4.4426677825200001</c:v>
                </c:pt>
                <c:pt idx="334">
                  <c:v>4.448444520412</c:v>
                </c:pt>
                <c:pt idx="335">
                  <c:v>4.4474096943459998</c:v>
                </c:pt>
                <c:pt idx="336">
                  <c:v>4.491509149583</c:v>
                </c:pt>
                <c:pt idx="337">
                  <c:v>4.491509149583</c:v>
                </c:pt>
                <c:pt idx="338">
                  <c:v>4.491509149583</c:v>
                </c:pt>
                <c:pt idx="339">
                  <c:v>4.4976915655880001</c:v>
                </c:pt>
                <c:pt idx="340">
                  <c:v>4.5004705037389998</c:v>
                </c:pt>
                <c:pt idx="341">
                  <c:v>4.4851632914659998</c:v>
                </c:pt>
                <c:pt idx="342">
                  <c:v>4.4611633494099996</c:v>
                </c:pt>
                <c:pt idx="343">
                  <c:v>4.4204610205380002</c:v>
                </c:pt>
                <c:pt idx="344">
                  <c:v>4.4204610205380002</c:v>
                </c:pt>
                <c:pt idx="345">
                  <c:v>4.4204610205380002</c:v>
                </c:pt>
                <c:pt idx="346">
                  <c:v>4.4269628566949999</c:v>
                </c:pt>
                <c:pt idx="347">
                  <c:v>4.3726169780250004</c:v>
                </c:pt>
                <c:pt idx="348">
                  <c:v>4.3645485010430001</c:v>
                </c:pt>
                <c:pt idx="349">
                  <c:v>4.2609400384929996</c:v>
                </c:pt>
                <c:pt idx="350">
                  <c:v>4.2557112856800003</c:v>
                </c:pt>
                <c:pt idx="351">
                  <c:v>4.2557112856800003</c:v>
                </c:pt>
                <c:pt idx="352">
                  <c:v>4.2557112856800003</c:v>
                </c:pt>
                <c:pt idx="353">
                  <c:v>4.2832107703459998</c:v>
                </c:pt>
                <c:pt idx="354">
                  <c:v>4.2641664620529998</c:v>
                </c:pt>
                <c:pt idx="355">
                  <c:v>4.2799719424939999</c:v>
                </c:pt>
                <c:pt idx="356">
                  <c:v>4.3323227835070002</c:v>
                </c:pt>
                <c:pt idx="357">
                  <c:v>4.3009082364350002</c:v>
                </c:pt>
                <c:pt idx="358">
                  <c:v>4.3009082364350002</c:v>
                </c:pt>
                <c:pt idx="359">
                  <c:v>4.3009082364350002</c:v>
                </c:pt>
                <c:pt idx="360">
                  <c:v>4.2790399638160004</c:v>
                </c:pt>
                <c:pt idx="361">
                  <c:v>4.287032717452</c:v>
                </c:pt>
                <c:pt idx="362">
                  <c:v>4.2880550660630004</c:v>
                </c:pt>
                <c:pt idx="363">
                  <c:v>4.3034520054999996</c:v>
                </c:pt>
                <c:pt idx="364">
                  <c:v>4.296833593363</c:v>
                </c:pt>
                <c:pt idx="365">
                  <c:v>4.296833593363</c:v>
                </c:pt>
                <c:pt idx="366">
                  <c:v>4.296833593363</c:v>
                </c:pt>
                <c:pt idx="367">
                  <c:v>4.2952985779650001</c:v>
                </c:pt>
                <c:pt idx="368">
                  <c:v>4.3087865451000003</c:v>
                </c:pt>
                <c:pt idx="369">
                  <c:v>4.3094861474300004</c:v>
                </c:pt>
                <c:pt idx="370">
                  <c:v>4.3250399316730004</c:v>
                </c:pt>
                <c:pt idx="371">
                  <c:v>4.3256162911990002</c:v>
                </c:pt>
                <c:pt idx="372">
                  <c:v>4.3256162911990002</c:v>
                </c:pt>
                <c:pt idx="373">
                  <c:v>4.3256162911990002</c:v>
                </c:pt>
                <c:pt idx="374">
                  <c:v>4.2952713172500001</c:v>
                </c:pt>
                <c:pt idx="375">
                  <c:v>4.3027960041469999</c:v>
                </c:pt>
                <c:pt idx="376">
                  <c:v>4.2848966906469999</c:v>
                </c:pt>
                <c:pt idx="377">
                  <c:v>4.3285353172200001</c:v>
                </c:pt>
                <c:pt idx="378">
                  <c:v>4.367578109758</c:v>
                </c:pt>
                <c:pt idx="379">
                  <c:v>4.367578109758</c:v>
                </c:pt>
                <c:pt idx="380">
                  <c:v>4.367578109758</c:v>
                </c:pt>
                <c:pt idx="381">
                  <c:v>4.3653484178950004</c:v>
                </c:pt>
                <c:pt idx="382">
                  <c:v>4.3638718256970002</c:v>
                </c:pt>
                <c:pt idx="383">
                  <c:v>4.3553804891260004</c:v>
                </c:pt>
                <c:pt idx="384">
                  <c:v>4.3736664498150004</c:v>
                </c:pt>
                <c:pt idx="385">
                  <c:v>4.3817398604789997</c:v>
                </c:pt>
                <c:pt idx="386">
                  <c:v>4.3817398604789997</c:v>
                </c:pt>
                <c:pt idx="387">
                  <c:v>4.3817398604789997</c:v>
                </c:pt>
                <c:pt idx="388">
                  <c:v>4.3266203056980004</c:v>
                </c:pt>
                <c:pt idx="389">
                  <c:v>4.3414627561080001</c:v>
                </c:pt>
                <c:pt idx="390">
                  <c:v>4.3465542555940004</c:v>
                </c:pt>
                <c:pt idx="391">
                  <c:v>4.3595992376029997</c:v>
                </c:pt>
                <c:pt idx="392">
                  <c:v>4.3613390721379997</c:v>
                </c:pt>
                <c:pt idx="393">
                  <c:v>4.3613390721379997</c:v>
                </c:pt>
                <c:pt idx="394">
                  <c:v>4.3613390721379997</c:v>
                </c:pt>
                <c:pt idx="395">
                  <c:v>4.4947136796080001</c:v>
                </c:pt>
                <c:pt idx="396">
                  <c:v>4.5156597090049999</c:v>
                </c:pt>
                <c:pt idx="397">
                  <c:v>4.5045511408359999</c:v>
                </c:pt>
                <c:pt idx="398">
                  <c:v>4.5414202547549998</c:v>
                </c:pt>
                <c:pt idx="399">
                  <c:v>4.5557994388310004</c:v>
                </c:pt>
                <c:pt idx="400">
                  <c:v>4.5557994388310004</c:v>
                </c:pt>
                <c:pt idx="401">
                  <c:v>4.5557994388310004</c:v>
                </c:pt>
                <c:pt idx="402">
                  <c:v>4.5438570944379997</c:v>
                </c:pt>
                <c:pt idx="403">
                  <c:v>4.4883292719860002</c:v>
                </c:pt>
                <c:pt idx="404">
                  <c:v>4.4834915998730001</c:v>
                </c:pt>
                <c:pt idx="405">
                  <c:v>4.4928732650149996</c:v>
                </c:pt>
                <c:pt idx="406">
                  <c:v>4.3990490443330001</c:v>
                </c:pt>
                <c:pt idx="407">
                  <c:v>4.3990490443330001</c:v>
                </c:pt>
                <c:pt idx="408">
                  <c:v>4.3990490443330001</c:v>
                </c:pt>
                <c:pt idx="409">
                  <c:v>4.325741907796</c:v>
                </c:pt>
                <c:pt idx="410">
                  <c:v>4.3580767633199997</c:v>
                </c:pt>
                <c:pt idx="411">
                  <c:v>4.3878559651030002</c:v>
                </c:pt>
                <c:pt idx="412">
                  <c:v>4.4409430211840002</c:v>
                </c:pt>
                <c:pt idx="413">
                  <c:v>4.3858847166460002</c:v>
                </c:pt>
                <c:pt idx="414">
                  <c:v>4.3858847166460002</c:v>
                </c:pt>
                <c:pt idx="415">
                  <c:v>4.3858847166460002</c:v>
                </c:pt>
                <c:pt idx="416">
                  <c:v>4.3858847166460002</c:v>
                </c:pt>
                <c:pt idx="417">
                  <c:v>4.363797367538</c:v>
                </c:pt>
                <c:pt idx="418">
                  <c:v>4.3297104529589996</c:v>
                </c:pt>
                <c:pt idx="419">
                  <c:v>4.3401796457869999</c:v>
                </c:pt>
                <c:pt idx="420">
                  <c:v>4.3571539945</c:v>
                </c:pt>
                <c:pt idx="421">
                  <c:v>4.3571539945</c:v>
                </c:pt>
                <c:pt idx="422">
                  <c:v>4.3571539945</c:v>
                </c:pt>
                <c:pt idx="423">
                  <c:v>4.3683995804139997</c:v>
                </c:pt>
                <c:pt idx="424">
                  <c:v>4.4176971353130003</c:v>
                </c:pt>
                <c:pt idx="425">
                  <c:v>4.401190552399</c:v>
                </c:pt>
                <c:pt idx="426">
                  <c:v>4.3808006451250003</c:v>
                </c:pt>
                <c:pt idx="427">
                  <c:v>4.3837030589479999</c:v>
                </c:pt>
                <c:pt idx="428">
                  <c:v>4.3837030589479999</c:v>
                </c:pt>
                <c:pt idx="429">
                  <c:v>4.3837030589479999</c:v>
                </c:pt>
                <c:pt idx="430">
                  <c:v>4.3471658614819999</c:v>
                </c:pt>
                <c:pt idx="431">
                  <c:v>4.3385637311369996</c:v>
                </c:pt>
                <c:pt idx="432">
                  <c:v>4.310430467153</c:v>
                </c:pt>
                <c:pt idx="433">
                  <c:v>4.310430467153</c:v>
                </c:pt>
                <c:pt idx="434">
                  <c:v>4.310430467153</c:v>
                </c:pt>
                <c:pt idx="435">
                  <c:v>4.310430467153</c:v>
                </c:pt>
                <c:pt idx="436">
                  <c:v>4.310430467153</c:v>
                </c:pt>
                <c:pt idx="437">
                  <c:v>4.3655445447909997</c:v>
                </c:pt>
                <c:pt idx="438">
                  <c:v>4.3696921452669999</c:v>
                </c:pt>
                <c:pt idx="439">
                  <c:v>4.3830813680089999</c:v>
                </c:pt>
                <c:pt idx="440">
                  <c:v>4.3679897701839998</c:v>
                </c:pt>
                <c:pt idx="441">
                  <c:v>4.3529146789439999</c:v>
                </c:pt>
                <c:pt idx="442">
                  <c:v>4.3529146789439999</c:v>
                </c:pt>
                <c:pt idx="443">
                  <c:v>4.3529146789439999</c:v>
                </c:pt>
                <c:pt idx="444">
                  <c:v>4.3808648566950001</c:v>
                </c:pt>
                <c:pt idx="445">
                  <c:v>4.3724494638119999</c:v>
                </c:pt>
                <c:pt idx="446">
                  <c:v>4.373628285663</c:v>
                </c:pt>
                <c:pt idx="447">
                  <c:v>4.3497530058449998</c:v>
                </c:pt>
                <c:pt idx="448">
                  <c:v>4.3603230779080002</c:v>
                </c:pt>
                <c:pt idx="449">
                  <c:v>4.3603230779080002</c:v>
                </c:pt>
                <c:pt idx="450">
                  <c:v>4.3603230779080002</c:v>
                </c:pt>
                <c:pt idx="451">
                  <c:v>4.3743234885920002</c:v>
                </c:pt>
                <c:pt idx="452">
                  <c:v>4.4303361674320003</c:v>
                </c:pt>
                <c:pt idx="453">
                  <c:v>4.4815322983439998</c:v>
                </c:pt>
                <c:pt idx="454">
                  <c:v>4.5636952217179996</c:v>
                </c:pt>
                <c:pt idx="455">
                  <c:v>4.5965169997190003</c:v>
                </c:pt>
                <c:pt idx="456">
                  <c:v>4.5965169997190003</c:v>
                </c:pt>
                <c:pt idx="457">
                  <c:v>4.5965169997190003</c:v>
                </c:pt>
                <c:pt idx="458">
                  <c:v>4.5640447095630003</c:v>
                </c:pt>
                <c:pt idx="459">
                  <c:v>4.5446010785329998</c:v>
                </c:pt>
                <c:pt idx="460">
                  <c:v>4.4877860452349996</c:v>
                </c:pt>
                <c:pt idx="461">
                  <c:v>4.4721310523230002</c:v>
                </c:pt>
                <c:pt idx="462">
                  <c:v>4.4686918801399997</c:v>
                </c:pt>
                <c:pt idx="463">
                  <c:v>4.4686918801399997</c:v>
                </c:pt>
                <c:pt idx="464">
                  <c:v>4.4686918801399997</c:v>
                </c:pt>
                <c:pt idx="465">
                  <c:v>4.4686918801399997</c:v>
                </c:pt>
                <c:pt idx="466">
                  <c:v>4.4686918801399997</c:v>
                </c:pt>
                <c:pt idx="467">
                  <c:v>4.5378516584910003</c:v>
                </c:pt>
                <c:pt idx="468">
                  <c:v>4.5041235177749996</c:v>
                </c:pt>
                <c:pt idx="469">
                  <c:v>4.4907740236559999</c:v>
                </c:pt>
                <c:pt idx="470">
                  <c:v>4.4907740236559999</c:v>
                </c:pt>
                <c:pt idx="471">
                  <c:v>4.4907740236559999</c:v>
                </c:pt>
                <c:pt idx="472">
                  <c:v>4.5482055965799999</c:v>
                </c:pt>
                <c:pt idx="473">
                  <c:v>4.5435644868980001</c:v>
                </c:pt>
                <c:pt idx="474">
                  <c:v>4.5151772553110003</c:v>
                </c:pt>
                <c:pt idx="475">
                  <c:v>4.5557900946360004</c:v>
                </c:pt>
                <c:pt idx="476">
                  <c:v>4.5898328948509999</c:v>
                </c:pt>
                <c:pt idx="477">
                  <c:v>4.5898328948509999</c:v>
                </c:pt>
                <c:pt idx="478">
                  <c:v>4.5898328948509999</c:v>
                </c:pt>
                <c:pt idx="479">
                  <c:v>4.6350871040649997</c:v>
                </c:pt>
                <c:pt idx="480">
                  <c:v>4.5321053381769998</c:v>
                </c:pt>
                <c:pt idx="481">
                  <c:v>4.546519720089</c:v>
                </c:pt>
                <c:pt idx="482">
                  <c:v>4.49703595145</c:v>
                </c:pt>
                <c:pt idx="483">
                  <c:v>4.481218702624</c:v>
                </c:pt>
                <c:pt idx="484">
                  <c:v>4.481218702624</c:v>
                </c:pt>
                <c:pt idx="485">
                  <c:v>4.481218702624</c:v>
                </c:pt>
                <c:pt idx="486">
                  <c:v>4.3680854742430002</c:v>
                </c:pt>
                <c:pt idx="487">
                  <c:v>4.3915784729310001</c:v>
                </c:pt>
                <c:pt idx="488">
                  <c:v>4.2830984344959999</c:v>
                </c:pt>
                <c:pt idx="489">
                  <c:v>4.2697739487239996</c:v>
                </c:pt>
                <c:pt idx="490">
                  <c:v>4.2205670645279998</c:v>
                </c:pt>
                <c:pt idx="491">
                  <c:v>4.2205670645279998</c:v>
                </c:pt>
                <c:pt idx="492">
                  <c:v>4.2205670645279998</c:v>
                </c:pt>
                <c:pt idx="493">
                  <c:v>4.1775325764050004</c:v>
                </c:pt>
                <c:pt idx="494">
                  <c:v>4.1282095750799996</c:v>
                </c:pt>
                <c:pt idx="495">
                  <c:v>4.1231410687169996</c:v>
                </c:pt>
                <c:pt idx="496">
                  <c:v>4.1285018519719996</c:v>
                </c:pt>
                <c:pt idx="497">
                  <c:v>4.0880714502359998</c:v>
                </c:pt>
                <c:pt idx="498">
                  <c:v>4.0880714502359998</c:v>
                </c:pt>
                <c:pt idx="499">
                  <c:v>4.0880714502359998</c:v>
                </c:pt>
                <c:pt idx="500">
                  <c:v>4.0861838626870002</c:v>
                </c:pt>
                <c:pt idx="501">
                  <c:v>4.1123537733799997</c:v>
                </c:pt>
                <c:pt idx="502">
                  <c:v>4.1673212755220002</c:v>
                </c:pt>
                <c:pt idx="503">
                  <c:v>4.1132184128420004</c:v>
                </c:pt>
                <c:pt idx="504">
                  <c:v>4.1094573945470003</c:v>
                </c:pt>
                <c:pt idx="505">
                  <c:v>4.1094573945470003</c:v>
                </c:pt>
                <c:pt idx="506">
                  <c:v>4.1094573945470003</c:v>
                </c:pt>
                <c:pt idx="507">
                  <c:v>4.1518409952460003</c:v>
                </c:pt>
                <c:pt idx="508">
                  <c:v>4.1949019692910001</c:v>
                </c:pt>
                <c:pt idx="509">
                  <c:v>4.1927702763720003</c:v>
                </c:pt>
                <c:pt idx="510">
                  <c:v>4.2276971473109999</c:v>
                </c:pt>
                <c:pt idx="511">
                  <c:v>4.2338743118400002</c:v>
                </c:pt>
                <c:pt idx="512">
                  <c:v>4.2338743118400002</c:v>
                </c:pt>
                <c:pt idx="513">
                  <c:v>4.2338743118400002</c:v>
                </c:pt>
                <c:pt idx="514">
                  <c:v>4.2170156851550002</c:v>
                </c:pt>
                <c:pt idx="515">
                  <c:v>4.2119718909210002</c:v>
                </c:pt>
                <c:pt idx="516">
                  <c:v>4.2195635662560003</c:v>
                </c:pt>
                <c:pt idx="517">
                  <c:v>4.2138503678820003</c:v>
                </c:pt>
                <c:pt idx="518">
                  <c:v>4.2384812593849999</c:v>
                </c:pt>
                <c:pt idx="519">
                  <c:v>4.2384812593849999</c:v>
                </c:pt>
                <c:pt idx="520">
                  <c:v>4.2384812593849999</c:v>
                </c:pt>
                <c:pt idx="521">
                  <c:v>4.2703149909510003</c:v>
                </c:pt>
                <c:pt idx="522">
                  <c:v>4.3080068522910002</c:v>
                </c:pt>
                <c:pt idx="523">
                  <c:v>4.308124025933</c:v>
                </c:pt>
                <c:pt idx="524">
                  <c:v>4.2984138378469998</c:v>
                </c:pt>
                <c:pt idx="525">
                  <c:v>4.3044886011069998</c:v>
                </c:pt>
                <c:pt idx="526">
                  <c:v>4.3044886011069998</c:v>
                </c:pt>
                <c:pt idx="527">
                  <c:v>4.3044886011069998</c:v>
                </c:pt>
                <c:pt idx="528">
                  <c:v>4.3044886011069998</c:v>
                </c:pt>
                <c:pt idx="529">
                  <c:v>4.2402105839250002</c:v>
                </c:pt>
                <c:pt idx="530">
                  <c:v>4.2662762213049996</c:v>
                </c:pt>
                <c:pt idx="531">
                  <c:v>4.2412366852180003</c:v>
                </c:pt>
                <c:pt idx="532">
                  <c:v>4.2346718043519997</c:v>
                </c:pt>
                <c:pt idx="533">
                  <c:v>4.2346718043519997</c:v>
                </c:pt>
                <c:pt idx="534">
                  <c:v>4.2346718043519997</c:v>
                </c:pt>
                <c:pt idx="535">
                  <c:v>4.2437858427890003</c:v>
                </c:pt>
                <c:pt idx="536">
                  <c:v>4.2521238390049998</c:v>
                </c:pt>
                <c:pt idx="537">
                  <c:v>4.2502360904180003</c:v>
                </c:pt>
                <c:pt idx="538">
                  <c:v>4.1948855942629999</c:v>
                </c:pt>
                <c:pt idx="539">
                  <c:v>4.1882466764639998</c:v>
                </c:pt>
                <c:pt idx="540">
                  <c:v>4.1882466764639998</c:v>
                </c:pt>
                <c:pt idx="541">
                  <c:v>4.1882466764639998</c:v>
                </c:pt>
                <c:pt idx="542">
                  <c:v>4.1783075021669998</c:v>
                </c:pt>
                <c:pt idx="543">
                  <c:v>4.1656482723829997</c:v>
                </c:pt>
                <c:pt idx="544">
                  <c:v>4.1685087926320001</c:v>
                </c:pt>
                <c:pt idx="545">
                  <c:v>4.1802159967070001</c:v>
                </c:pt>
                <c:pt idx="546">
                  <c:v>4.1907980954359996</c:v>
                </c:pt>
                <c:pt idx="547">
                  <c:v>4.1907980954359996</c:v>
                </c:pt>
                <c:pt idx="548">
                  <c:v>4.1907980954359996</c:v>
                </c:pt>
                <c:pt idx="549">
                  <c:v>4.1313975443200004</c:v>
                </c:pt>
                <c:pt idx="550">
                  <c:v>4.1445885846059998</c:v>
                </c:pt>
                <c:pt idx="551">
                  <c:v>4.1635230497410003</c:v>
                </c:pt>
                <c:pt idx="552">
                  <c:v>4.1681886803910002</c:v>
                </c:pt>
                <c:pt idx="553">
                  <c:v>4.1288081897389999</c:v>
                </c:pt>
                <c:pt idx="554">
                  <c:v>4.1288081897389999</c:v>
                </c:pt>
                <c:pt idx="555">
                  <c:v>4.1288081897389999</c:v>
                </c:pt>
                <c:pt idx="556">
                  <c:v>4.144567361629</c:v>
                </c:pt>
                <c:pt idx="557">
                  <c:v>4.1894076424069997</c:v>
                </c:pt>
                <c:pt idx="558">
                  <c:v>4.2089295153400004</c:v>
                </c:pt>
                <c:pt idx="559">
                  <c:v>4.1781352259549998</c:v>
                </c:pt>
                <c:pt idx="560">
                  <c:v>4.1450445378270002</c:v>
                </c:pt>
                <c:pt idx="561">
                  <c:v>4.1450445378270002</c:v>
                </c:pt>
                <c:pt idx="562">
                  <c:v>4.1450445378270002</c:v>
                </c:pt>
                <c:pt idx="563">
                  <c:v>4.1059894327690003</c:v>
                </c:pt>
                <c:pt idx="564">
                  <c:v>4.1033854683640003</c:v>
                </c:pt>
                <c:pt idx="565">
                  <c:v>4.1234991387489996</c:v>
                </c:pt>
                <c:pt idx="566">
                  <c:v>4.1169438967909997</c:v>
                </c:pt>
                <c:pt idx="567">
                  <c:v>4.0988595653240001</c:v>
                </c:pt>
                <c:pt idx="568">
                  <c:v>4.0988595653240001</c:v>
                </c:pt>
                <c:pt idx="569">
                  <c:v>4.0988595653240001</c:v>
                </c:pt>
                <c:pt idx="570">
                  <c:v>4.1268881202800003</c:v>
                </c:pt>
                <c:pt idx="571">
                  <c:v>4.1837826308270003</c:v>
                </c:pt>
                <c:pt idx="572">
                  <c:v>4.183996555787</c:v>
                </c:pt>
                <c:pt idx="573">
                  <c:v>4.2217275939199999</c:v>
                </c:pt>
                <c:pt idx="574">
                  <c:v>4.2254190282269999</c:v>
                </c:pt>
                <c:pt idx="575">
                  <c:v>4.2254190282269999</c:v>
                </c:pt>
                <c:pt idx="576">
                  <c:v>4.2254190282269999</c:v>
                </c:pt>
                <c:pt idx="577">
                  <c:v>4.2304572133790002</c:v>
                </c:pt>
                <c:pt idx="578">
                  <c:v>4.2304572133790002</c:v>
                </c:pt>
                <c:pt idx="579">
                  <c:v>4.2304572133790002</c:v>
                </c:pt>
                <c:pt idx="580">
                  <c:v>4.2304572133790002</c:v>
                </c:pt>
                <c:pt idx="581">
                  <c:v>4.2221084029359996</c:v>
                </c:pt>
                <c:pt idx="582">
                  <c:v>4.2221084029359996</c:v>
                </c:pt>
                <c:pt idx="583">
                  <c:v>4.2221084029359996</c:v>
                </c:pt>
                <c:pt idx="584">
                  <c:v>4.2020625845500001</c:v>
                </c:pt>
                <c:pt idx="585">
                  <c:v>4.1599960897199999</c:v>
                </c:pt>
                <c:pt idx="586">
                  <c:v>4.1237698513970003</c:v>
                </c:pt>
                <c:pt idx="587">
                  <c:v>4.1237698513970003</c:v>
                </c:pt>
                <c:pt idx="588">
                  <c:v>4.1237698513970003</c:v>
                </c:pt>
                <c:pt idx="589">
                  <c:v>4.1237698513970003</c:v>
                </c:pt>
                <c:pt idx="590">
                  <c:v>4.1237698513970003</c:v>
                </c:pt>
                <c:pt idx="591">
                  <c:v>4.0611926553859998</c:v>
                </c:pt>
                <c:pt idx="592">
                  <c:v>4.0611926553859998</c:v>
                </c:pt>
                <c:pt idx="593">
                  <c:v>4.0611926553859998</c:v>
                </c:pt>
                <c:pt idx="594">
                  <c:v>4.0668999998739999</c:v>
                </c:pt>
                <c:pt idx="595">
                  <c:v>3.9832651194889999</c:v>
                </c:pt>
                <c:pt idx="596">
                  <c:v>3.9832651194889999</c:v>
                </c:pt>
                <c:pt idx="597">
                  <c:v>3.9832651194889999</c:v>
                </c:pt>
                <c:pt idx="598">
                  <c:v>3.9553846960080001</c:v>
                </c:pt>
                <c:pt idx="599">
                  <c:v>3.9553846960080001</c:v>
                </c:pt>
                <c:pt idx="600">
                  <c:v>3.9553846960080001</c:v>
                </c:pt>
                <c:pt idx="601">
                  <c:v>3.9179205546650002</c:v>
                </c:pt>
                <c:pt idx="602">
                  <c:v>3.8957574914889999</c:v>
                </c:pt>
                <c:pt idx="603">
                  <c:v>3.8957574914889999</c:v>
                </c:pt>
                <c:pt idx="604">
                  <c:v>3.8957574914889999</c:v>
                </c:pt>
                <c:pt idx="605">
                  <c:v>3.9239080667090001</c:v>
                </c:pt>
                <c:pt idx="606">
                  <c:v>3.9298680755420001</c:v>
                </c:pt>
                <c:pt idx="607">
                  <c:v>3.9391209412369999</c:v>
                </c:pt>
                <c:pt idx="608">
                  <c:v>3.933832333957</c:v>
                </c:pt>
                <c:pt idx="609">
                  <c:v>3.9106347648750002</c:v>
                </c:pt>
                <c:pt idx="610">
                  <c:v>3.9106347648750002</c:v>
                </c:pt>
                <c:pt idx="611">
                  <c:v>3.9106347648750002</c:v>
                </c:pt>
                <c:pt idx="612">
                  <c:v>3.9321753015769998</c:v>
                </c:pt>
                <c:pt idx="613">
                  <c:v>3.9329158654579999</c:v>
                </c:pt>
                <c:pt idx="614">
                  <c:v>3.9328494392310001</c:v>
                </c:pt>
                <c:pt idx="615">
                  <c:v>3.9185417957220001</c:v>
                </c:pt>
                <c:pt idx="616">
                  <c:v>3.9457941772449998</c:v>
                </c:pt>
                <c:pt idx="617">
                  <c:v>3.9457941772449998</c:v>
                </c:pt>
                <c:pt idx="618">
                  <c:v>3.9457941772449998</c:v>
                </c:pt>
                <c:pt idx="619">
                  <c:v>3.9480685652149998</c:v>
                </c:pt>
                <c:pt idx="620">
                  <c:v>3.9653388670899998</c:v>
                </c:pt>
                <c:pt idx="621">
                  <c:v>3.9643179110459998</c:v>
                </c:pt>
                <c:pt idx="622">
                  <c:v>3.9867007165150001</c:v>
                </c:pt>
                <c:pt idx="623">
                  <c:v>3.986866474048</c:v>
                </c:pt>
                <c:pt idx="624">
                  <c:v>3.986866474048</c:v>
                </c:pt>
                <c:pt idx="625">
                  <c:v>3.986866474048</c:v>
                </c:pt>
                <c:pt idx="626">
                  <c:v>3.9916179280059998</c:v>
                </c:pt>
                <c:pt idx="627">
                  <c:v>3.9939481847140001</c:v>
                </c:pt>
                <c:pt idx="628">
                  <c:v>3.967017469525</c:v>
                </c:pt>
                <c:pt idx="629">
                  <c:v>3.9221705815279999</c:v>
                </c:pt>
                <c:pt idx="630">
                  <c:v>3.9025111457650001</c:v>
                </c:pt>
                <c:pt idx="631">
                  <c:v>3.9025111457650001</c:v>
                </c:pt>
                <c:pt idx="632">
                  <c:v>3.9025111457650001</c:v>
                </c:pt>
                <c:pt idx="633">
                  <c:v>3.9183500977539998</c:v>
                </c:pt>
                <c:pt idx="634">
                  <c:v>3.9273635764720001</c:v>
                </c:pt>
                <c:pt idx="635">
                  <c:v>3.9353208183500001</c:v>
                </c:pt>
                <c:pt idx="636">
                  <c:v>3.9275708543540002</c:v>
                </c:pt>
                <c:pt idx="637">
                  <c:v>3.940397922401</c:v>
                </c:pt>
                <c:pt idx="638">
                  <c:v>3.940397922401</c:v>
                </c:pt>
                <c:pt idx="639">
                  <c:v>3.940397922401</c:v>
                </c:pt>
                <c:pt idx="640">
                  <c:v>3.9336947133689999</c:v>
                </c:pt>
                <c:pt idx="641">
                  <c:v>3.930726436134</c:v>
                </c:pt>
                <c:pt idx="642">
                  <c:v>3.9378998566750001</c:v>
                </c:pt>
                <c:pt idx="643">
                  <c:v>3.9457300501549999</c:v>
                </c:pt>
                <c:pt idx="644">
                  <c:v>3.9459209627799998</c:v>
                </c:pt>
                <c:pt idx="645">
                  <c:v>3.9459209627799998</c:v>
                </c:pt>
                <c:pt idx="646">
                  <c:v>3.9459209627799998</c:v>
                </c:pt>
                <c:pt idx="647">
                  <c:v>3.9409790510680001</c:v>
                </c:pt>
                <c:pt idx="648">
                  <c:v>3.9822523641399998</c:v>
                </c:pt>
                <c:pt idx="649">
                  <c:v>4.0076168598760002</c:v>
                </c:pt>
                <c:pt idx="650">
                  <c:v>4.0015680745589997</c:v>
                </c:pt>
                <c:pt idx="651">
                  <c:v>4.012706742042</c:v>
                </c:pt>
                <c:pt idx="652">
                  <c:v>4.012706742042</c:v>
                </c:pt>
                <c:pt idx="653">
                  <c:v>4.012706742042</c:v>
                </c:pt>
                <c:pt idx="654">
                  <c:v>4.0317339404660002</c:v>
                </c:pt>
                <c:pt idx="655">
                  <c:v>4.0538450962420001</c:v>
                </c:pt>
                <c:pt idx="656">
                  <c:v>4.0623947680240002</c:v>
                </c:pt>
                <c:pt idx="657">
                  <c:v>4.08029421087</c:v>
                </c:pt>
                <c:pt idx="658">
                  <c:v>4.0521673539169996</c:v>
                </c:pt>
                <c:pt idx="659">
                  <c:v>4.0521673539169996</c:v>
                </c:pt>
                <c:pt idx="660">
                  <c:v>4.0521673539169996</c:v>
                </c:pt>
                <c:pt idx="661">
                  <c:v>4.0692932633699996</c:v>
                </c:pt>
                <c:pt idx="662">
                  <c:v>4.0408890843009999</c:v>
                </c:pt>
                <c:pt idx="663">
                  <c:v>4.0339963524020002</c:v>
                </c:pt>
                <c:pt idx="664">
                  <c:v>4.0287909974309999</c:v>
                </c:pt>
                <c:pt idx="665">
                  <c:v>4.0077441801129998</c:v>
                </c:pt>
                <c:pt idx="666">
                  <c:v>4.0077441801129998</c:v>
                </c:pt>
                <c:pt idx="667">
                  <c:v>4.0077441801129998</c:v>
                </c:pt>
                <c:pt idx="668">
                  <c:v>4.0065835374020002</c:v>
                </c:pt>
                <c:pt idx="669">
                  <c:v>4.0234359066250001</c:v>
                </c:pt>
                <c:pt idx="670">
                  <c:v>4.0253796943879996</c:v>
                </c:pt>
                <c:pt idx="671">
                  <c:v>4.0046644371489997</c:v>
                </c:pt>
                <c:pt idx="672">
                  <c:v>3.9973581446390001</c:v>
                </c:pt>
                <c:pt idx="673">
                  <c:v>3.9973581446390001</c:v>
                </c:pt>
                <c:pt idx="674">
                  <c:v>3.9973581446390001</c:v>
                </c:pt>
                <c:pt idx="675">
                  <c:v>3.9980575512829999</c:v>
                </c:pt>
                <c:pt idx="676">
                  <c:v>3.9802069136570002</c:v>
                </c:pt>
                <c:pt idx="677">
                  <c:v>3.9734198554820002</c:v>
                </c:pt>
                <c:pt idx="678">
                  <c:v>3.9603849391220001</c:v>
                </c:pt>
                <c:pt idx="679">
                  <c:v>3.954286500627</c:v>
                </c:pt>
                <c:pt idx="680">
                  <c:v>3.954286500627</c:v>
                </c:pt>
                <c:pt idx="681">
                  <c:v>3.954286500627</c:v>
                </c:pt>
                <c:pt idx="682">
                  <c:v>3.954286500627</c:v>
                </c:pt>
                <c:pt idx="683">
                  <c:v>3.8601394927719999</c:v>
                </c:pt>
                <c:pt idx="684">
                  <c:v>3.8362135598310001</c:v>
                </c:pt>
                <c:pt idx="685">
                  <c:v>3.8026446244100001</c:v>
                </c:pt>
                <c:pt idx="686">
                  <c:v>3.820063754805</c:v>
                </c:pt>
                <c:pt idx="687">
                  <c:v>3.8179460644679999</c:v>
                </c:pt>
                <c:pt idx="688">
                  <c:v>3.8179460644679999</c:v>
                </c:pt>
                <c:pt idx="689">
                  <c:v>3.8179460644679999</c:v>
                </c:pt>
                <c:pt idx="690">
                  <c:v>3.827050544679</c:v>
                </c:pt>
                <c:pt idx="691">
                  <c:v>3.8224674984429998</c:v>
                </c:pt>
                <c:pt idx="692">
                  <c:v>3.835639367422</c:v>
                </c:pt>
                <c:pt idx="693">
                  <c:v>3.8327925098560001</c:v>
                </c:pt>
                <c:pt idx="694">
                  <c:v>3.8219585054160001</c:v>
                </c:pt>
                <c:pt idx="695">
                  <c:v>3.8219585054160001</c:v>
                </c:pt>
                <c:pt idx="696">
                  <c:v>3.8219585054160001</c:v>
                </c:pt>
                <c:pt idx="697">
                  <c:v>3.875784560469</c:v>
                </c:pt>
                <c:pt idx="698">
                  <c:v>3.9129370732500002</c:v>
                </c:pt>
                <c:pt idx="699">
                  <c:v>3.9103732988400002</c:v>
                </c:pt>
                <c:pt idx="700">
                  <c:v>3.8888260974789999</c:v>
                </c:pt>
                <c:pt idx="701">
                  <c:v>3.9116357712849998</c:v>
                </c:pt>
                <c:pt idx="702">
                  <c:v>3.9116357712849998</c:v>
                </c:pt>
                <c:pt idx="703">
                  <c:v>3.9116357712849998</c:v>
                </c:pt>
                <c:pt idx="704">
                  <c:v>3.8843152574070001</c:v>
                </c:pt>
                <c:pt idx="705">
                  <c:v>3.8466715111040002</c:v>
                </c:pt>
                <c:pt idx="706">
                  <c:v>3.8444030325490002</c:v>
                </c:pt>
                <c:pt idx="707">
                  <c:v>3.8534704007039999</c:v>
                </c:pt>
                <c:pt idx="708">
                  <c:v>3.8665924449669999</c:v>
                </c:pt>
                <c:pt idx="709">
                  <c:v>3.8665924449669999</c:v>
                </c:pt>
                <c:pt idx="710">
                  <c:v>3.8665924449669999</c:v>
                </c:pt>
                <c:pt idx="711">
                  <c:v>3.8554521262870001</c:v>
                </c:pt>
                <c:pt idx="712">
                  <c:v>3.8501455106289999</c:v>
                </c:pt>
                <c:pt idx="713">
                  <c:v>3.8455495753509998</c:v>
                </c:pt>
                <c:pt idx="714">
                  <c:v>3.8567443441370002</c:v>
                </c:pt>
                <c:pt idx="715">
                  <c:v>3.8329900820149998</c:v>
                </c:pt>
                <c:pt idx="716">
                  <c:v>3.8329900820149998</c:v>
                </c:pt>
                <c:pt idx="717">
                  <c:v>3.8329900820149998</c:v>
                </c:pt>
                <c:pt idx="718">
                  <c:v>3.8332927692309999</c:v>
                </c:pt>
                <c:pt idx="719">
                  <c:v>3.8286366810420001</c:v>
                </c:pt>
                <c:pt idx="720">
                  <c:v>3.8275032893869998</c:v>
                </c:pt>
                <c:pt idx="721">
                  <c:v>3.8082637265980002</c:v>
                </c:pt>
                <c:pt idx="722">
                  <c:v>3.7778369624520001</c:v>
                </c:pt>
                <c:pt idx="723">
                  <c:v>3.7778369624520001</c:v>
                </c:pt>
                <c:pt idx="724">
                  <c:v>3.7778369624520001</c:v>
                </c:pt>
                <c:pt idx="725">
                  <c:v>3.7198583959540001</c:v>
                </c:pt>
                <c:pt idx="726">
                  <c:v>3.7057181339460001</c:v>
                </c:pt>
                <c:pt idx="727">
                  <c:v>3.7281150103640002</c:v>
                </c:pt>
                <c:pt idx="728">
                  <c:v>3.7499755591319999</c:v>
                </c:pt>
                <c:pt idx="729">
                  <c:v>3.729296624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9C-442F-9B70-9A63C017E6A4}"/>
            </c:ext>
          </c:extLst>
        </c:ser>
        <c:ser>
          <c:idx val="3"/>
          <c:order val="2"/>
          <c:tx>
            <c:strRef>
              <c:f>'איור 26 נתונים'!$D$3</c:f>
              <c:strCache>
                <c:ptCount val="1"/>
                <c:pt idx="0">
                  <c:v>ארה"ב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6 נתונים'!$A$4:$A$5000</c:f>
              <c:numCache>
                <c:formatCode>m/d/yyyy</c:formatCode>
                <c:ptCount val="4997"/>
                <c:pt idx="0">
                  <c:v>45344</c:v>
                </c:pt>
                <c:pt idx="1">
                  <c:v>45345</c:v>
                </c:pt>
                <c:pt idx="2">
                  <c:v>45346</c:v>
                </c:pt>
                <c:pt idx="3">
                  <c:v>45347</c:v>
                </c:pt>
                <c:pt idx="4">
                  <c:v>45348</c:v>
                </c:pt>
                <c:pt idx="5">
                  <c:v>45349</c:v>
                </c:pt>
                <c:pt idx="6">
                  <c:v>45350</c:v>
                </c:pt>
                <c:pt idx="7">
                  <c:v>45351</c:v>
                </c:pt>
                <c:pt idx="8">
                  <c:v>45352</c:v>
                </c:pt>
                <c:pt idx="9">
                  <c:v>45353</c:v>
                </c:pt>
                <c:pt idx="10">
                  <c:v>45354</c:v>
                </c:pt>
                <c:pt idx="11">
                  <c:v>45355</c:v>
                </c:pt>
                <c:pt idx="12">
                  <c:v>45356</c:v>
                </c:pt>
                <c:pt idx="13">
                  <c:v>45357</c:v>
                </c:pt>
                <c:pt idx="14">
                  <c:v>45358</c:v>
                </c:pt>
                <c:pt idx="15">
                  <c:v>45359</c:v>
                </c:pt>
                <c:pt idx="16">
                  <c:v>45360</c:v>
                </c:pt>
                <c:pt idx="17">
                  <c:v>45361</c:v>
                </c:pt>
                <c:pt idx="18">
                  <c:v>45362</c:v>
                </c:pt>
                <c:pt idx="19">
                  <c:v>45363</c:v>
                </c:pt>
                <c:pt idx="20">
                  <c:v>45364</c:v>
                </c:pt>
                <c:pt idx="21">
                  <c:v>45365</c:v>
                </c:pt>
                <c:pt idx="22">
                  <c:v>45366</c:v>
                </c:pt>
                <c:pt idx="23">
                  <c:v>45367</c:v>
                </c:pt>
                <c:pt idx="24">
                  <c:v>45368</c:v>
                </c:pt>
                <c:pt idx="25">
                  <c:v>45369</c:v>
                </c:pt>
                <c:pt idx="26">
                  <c:v>45370</c:v>
                </c:pt>
                <c:pt idx="27">
                  <c:v>45371</c:v>
                </c:pt>
                <c:pt idx="28">
                  <c:v>45372</c:v>
                </c:pt>
                <c:pt idx="29">
                  <c:v>45373</c:v>
                </c:pt>
                <c:pt idx="30">
                  <c:v>45374</c:v>
                </c:pt>
                <c:pt idx="31">
                  <c:v>45375</c:v>
                </c:pt>
                <c:pt idx="32">
                  <c:v>45376</c:v>
                </c:pt>
                <c:pt idx="33">
                  <c:v>45377</c:v>
                </c:pt>
                <c:pt idx="34">
                  <c:v>45378</c:v>
                </c:pt>
                <c:pt idx="35">
                  <c:v>45379</c:v>
                </c:pt>
                <c:pt idx="36">
                  <c:v>45380</c:v>
                </c:pt>
                <c:pt idx="37">
                  <c:v>45381</c:v>
                </c:pt>
                <c:pt idx="38">
                  <c:v>45382</c:v>
                </c:pt>
                <c:pt idx="39">
                  <c:v>45383</c:v>
                </c:pt>
                <c:pt idx="40">
                  <c:v>45384</c:v>
                </c:pt>
                <c:pt idx="41">
                  <c:v>45385</c:v>
                </c:pt>
                <c:pt idx="42">
                  <c:v>45386</c:v>
                </c:pt>
                <c:pt idx="43">
                  <c:v>45387</c:v>
                </c:pt>
                <c:pt idx="44">
                  <c:v>45388</c:v>
                </c:pt>
                <c:pt idx="45">
                  <c:v>45389</c:v>
                </c:pt>
                <c:pt idx="46">
                  <c:v>45390</c:v>
                </c:pt>
                <c:pt idx="47">
                  <c:v>45391</c:v>
                </c:pt>
                <c:pt idx="48">
                  <c:v>45392</c:v>
                </c:pt>
                <c:pt idx="49">
                  <c:v>45393</c:v>
                </c:pt>
                <c:pt idx="50">
                  <c:v>45394</c:v>
                </c:pt>
                <c:pt idx="51">
                  <c:v>45395</c:v>
                </c:pt>
                <c:pt idx="52">
                  <c:v>45396</c:v>
                </c:pt>
                <c:pt idx="53">
                  <c:v>45397</c:v>
                </c:pt>
                <c:pt idx="54">
                  <c:v>45398</c:v>
                </c:pt>
                <c:pt idx="55">
                  <c:v>45399</c:v>
                </c:pt>
                <c:pt idx="56">
                  <c:v>45400</c:v>
                </c:pt>
                <c:pt idx="57">
                  <c:v>45401</c:v>
                </c:pt>
                <c:pt idx="58">
                  <c:v>45402</c:v>
                </c:pt>
                <c:pt idx="59">
                  <c:v>45403</c:v>
                </c:pt>
                <c:pt idx="60">
                  <c:v>45404</c:v>
                </c:pt>
                <c:pt idx="61">
                  <c:v>45405</c:v>
                </c:pt>
                <c:pt idx="62">
                  <c:v>45406</c:v>
                </c:pt>
                <c:pt idx="63">
                  <c:v>45407</c:v>
                </c:pt>
                <c:pt idx="64">
                  <c:v>45408</c:v>
                </c:pt>
                <c:pt idx="65">
                  <c:v>45409</c:v>
                </c:pt>
                <c:pt idx="66">
                  <c:v>45410</c:v>
                </c:pt>
                <c:pt idx="67">
                  <c:v>45411</c:v>
                </c:pt>
                <c:pt idx="68">
                  <c:v>45412</c:v>
                </c:pt>
                <c:pt idx="69">
                  <c:v>45413</c:v>
                </c:pt>
                <c:pt idx="70">
                  <c:v>45414</c:v>
                </c:pt>
                <c:pt idx="71">
                  <c:v>45415</c:v>
                </c:pt>
                <c:pt idx="72">
                  <c:v>45416</c:v>
                </c:pt>
                <c:pt idx="73">
                  <c:v>45417</c:v>
                </c:pt>
                <c:pt idx="74">
                  <c:v>45418</c:v>
                </c:pt>
                <c:pt idx="75">
                  <c:v>45419</c:v>
                </c:pt>
                <c:pt idx="76">
                  <c:v>45420</c:v>
                </c:pt>
                <c:pt idx="77">
                  <c:v>45421</c:v>
                </c:pt>
                <c:pt idx="78">
                  <c:v>45422</c:v>
                </c:pt>
                <c:pt idx="79">
                  <c:v>45423</c:v>
                </c:pt>
                <c:pt idx="80">
                  <c:v>45424</c:v>
                </c:pt>
                <c:pt idx="81">
                  <c:v>45425</c:v>
                </c:pt>
                <c:pt idx="82">
                  <c:v>45426</c:v>
                </c:pt>
                <c:pt idx="83">
                  <c:v>45427</c:v>
                </c:pt>
                <c:pt idx="84">
                  <c:v>45428</c:v>
                </c:pt>
                <c:pt idx="85">
                  <c:v>45429</c:v>
                </c:pt>
                <c:pt idx="86">
                  <c:v>45430</c:v>
                </c:pt>
                <c:pt idx="87">
                  <c:v>45431</c:v>
                </c:pt>
                <c:pt idx="88">
                  <c:v>45432</c:v>
                </c:pt>
                <c:pt idx="89">
                  <c:v>45433</c:v>
                </c:pt>
                <c:pt idx="90">
                  <c:v>45434</c:v>
                </c:pt>
                <c:pt idx="91">
                  <c:v>45435</c:v>
                </c:pt>
                <c:pt idx="92">
                  <c:v>45436</c:v>
                </c:pt>
                <c:pt idx="93">
                  <c:v>45437</c:v>
                </c:pt>
                <c:pt idx="94">
                  <c:v>45438</c:v>
                </c:pt>
                <c:pt idx="95">
                  <c:v>45439</c:v>
                </c:pt>
                <c:pt idx="96">
                  <c:v>45440</c:v>
                </c:pt>
                <c:pt idx="97">
                  <c:v>45441</c:v>
                </c:pt>
                <c:pt idx="98">
                  <c:v>45442</c:v>
                </c:pt>
                <c:pt idx="99">
                  <c:v>45443</c:v>
                </c:pt>
                <c:pt idx="100">
                  <c:v>45444</c:v>
                </c:pt>
                <c:pt idx="101">
                  <c:v>45445</c:v>
                </c:pt>
                <c:pt idx="102">
                  <c:v>45446</c:v>
                </c:pt>
                <c:pt idx="103">
                  <c:v>45447</c:v>
                </c:pt>
                <c:pt idx="104">
                  <c:v>45448</c:v>
                </c:pt>
                <c:pt idx="105">
                  <c:v>45449</c:v>
                </c:pt>
                <c:pt idx="106">
                  <c:v>45450</c:v>
                </c:pt>
                <c:pt idx="107">
                  <c:v>45451</c:v>
                </c:pt>
                <c:pt idx="108">
                  <c:v>45452</c:v>
                </c:pt>
                <c:pt idx="109">
                  <c:v>45453</c:v>
                </c:pt>
                <c:pt idx="110">
                  <c:v>45454</c:v>
                </c:pt>
                <c:pt idx="111">
                  <c:v>45455</c:v>
                </c:pt>
                <c:pt idx="112">
                  <c:v>45456</c:v>
                </c:pt>
                <c:pt idx="113">
                  <c:v>45457</c:v>
                </c:pt>
                <c:pt idx="114">
                  <c:v>45458</c:v>
                </c:pt>
                <c:pt idx="115">
                  <c:v>45459</c:v>
                </c:pt>
                <c:pt idx="116">
                  <c:v>45460</c:v>
                </c:pt>
                <c:pt idx="117">
                  <c:v>45461</c:v>
                </c:pt>
                <c:pt idx="118">
                  <c:v>45462</c:v>
                </c:pt>
                <c:pt idx="119">
                  <c:v>45463</c:v>
                </c:pt>
                <c:pt idx="120">
                  <c:v>45464</c:v>
                </c:pt>
                <c:pt idx="121">
                  <c:v>45465</c:v>
                </c:pt>
                <c:pt idx="122">
                  <c:v>45466</c:v>
                </c:pt>
                <c:pt idx="123">
                  <c:v>45467</c:v>
                </c:pt>
                <c:pt idx="124">
                  <c:v>45468</c:v>
                </c:pt>
                <c:pt idx="125">
                  <c:v>45469</c:v>
                </c:pt>
                <c:pt idx="126">
                  <c:v>45470</c:v>
                </c:pt>
                <c:pt idx="127">
                  <c:v>45471</c:v>
                </c:pt>
                <c:pt idx="128">
                  <c:v>45472</c:v>
                </c:pt>
                <c:pt idx="129">
                  <c:v>45473</c:v>
                </c:pt>
                <c:pt idx="130">
                  <c:v>45474</c:v>
                </c:pt>
                <c:pt idx="131">
                  <c:v>45475</c:v>
                </c:pt>
                <c:pt idx="132">
                  <c:v>45476</c:v>
                </c:pt>
                <c:pt idx="133">
                  <c:v>45477</c:v>
                </c:pt>
                <c:pt idx="134">
                  <c:v>45478</c:v>
                </c:pt>
                <c:pt idx="135">
                  <c:v>45479</c:v>
                </c:pt>
                <c:pt idx="136">
                  <c:v>45480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6</c:v>
                </c:pt>
                <c:pt idx="143">
                  <c:v>45487</c:v>
                </c:pt>
                <c:pt idx="144">
                  <c:v>45488</c:v>
                </c:pt>
                <c:pt idx="145">
                  <c:v>45489</c:v>
                </c:pt>
                <c:pt idx="146">
                  <c:v>45490</c:v>
                </c:pt>
                <c:pt idx="147">
                  <c:v>45491</c:v>
                </c:pt>
                <c:pt idx="148">
                  <c:v>45492</c:v>
                </c:pt>
                <c:pt idx="149">
                  <c:v>45493</c:v>
                </c:pt>
                <c:pt idx="150">
                  <c:v>45494</c:v>
                </c:pt>
                <c:pt idx="151">
                  <c:v>45495</c:v>
                </c:pt>
                <c:pt idx="152">
                  <c:v>45496</c:v>
                </c:pt>
                <c:pt idx="153">
                  <c:v>45497</c:v>
                </c:pt>
                <c:pt idx="154">
                  <c:v>45498</c:v>
                </c:pt>
                <c:pt idx="155">
                  <c:v>45499</c:v>
                </c:pt>
                <c:pt idx="156">
                  <c:v>45500</c:v>
                </c:pt>
                <c:pt idx="157">
                  <c:v>45501</c:v>
                </c:pt>
                <c:pt idx="158">
                  <c:v>45502</c:v>
                </c:pt>
                <c:pt idx="159">
                  <c:v>45503</c:v>
                </c:pt>
                <c:pt idx="160">
                  <c:v>45504</c:v>
                </c:pt>
                <c:pt idx="161">
                  <c:v>45505</c:v>
                </c:pt>
                <c:pt idx="162">
                  <c:v>45506</c:v>
                </c:pt>
                <c:pt idx="163">
                  <c:v>45507</c:v>
                </c:pt>
                <c:pt idx="164">
                  <c:v>45508</c:v>
                </c:pt>
                <c:pt idx="165">
                  <c:v>45509</c:v>
                </c:pt>
                <c:pt idx="166">
                  <c:v>45510</c:v>
                </c:pt>
                <c:pt idx="167">
                  <c:v>45511</c:v>
                </c:pt>
                <c:pt idx="168">
                  <c:v>45512</c:v>
                </c:pt>
                <c:pt idx="169">
                  <c:v>45513</c:v>
                </c:pt>
                <c:pt idx="170">
                  <c:v>45514</c:v>
                </c:pt>
                <c:pt idx="171">
                  <c:v>45515</c:v>
                </c:pt>
                <c:pt idx="172">
                  <c:v>45516</c:v>
                </c:pt>
                <c:pt idx="173">
                  <c:v>45517</c:v>
                </c:pt>
                <c:pt idx="174">
                  <c:v>45518</c:v>
                </c:pt>
                <c:pt idx="175">
                  <c:v>45519</c:v>
                </c:pt>
                <c:pt idx="176">
                  <c:v>45520</c:v>
                </c:pt>
                <c:pt idx="177">
                  <c:v>45521</c:v>
                </c:pt>
                <c:pt idx="178">
                  <c:v>45522</c:v>
                </c:pt>
                <c:pt idx="179">
                  <c:v>45523</c:v>
                </c:pt>
                <c:pt idx="180">
                  <c:v>45524</c:v>
                </c:pt>
                <c:pt idx="181">
                  <c:v>45525</c:v>
                </c:pt>
                <c:pt idx="182">
                  <c:v>45526</c:v>
                </c:pt>
                <c:pt idx="183">
                  <c:v>45527</c:v>
                </c:pt>
                <c:pt idx="184">
                  <c:v>45528</c:v>
                </c:pt>
                <c:pt idx="185">
                  <c:v>45529</c:v>
                </c:pt>
                <c:pt idx="186">
                  <c:v>45530</c:v>
                </c:pt>
                <c:pt idx="187">
                  <c:v>45531</c:v>
                </c:pt>
                <c:pt idx="188">
                  <c:v>45532</c:v>
                </c:pt>
                <c:pt idx="189">
                  <c:v>45533</c:v>
                </c:pt>
                <c:pt idx="190">
                  <c:v>45534</c:v>
                </c:pt>
                <c:pt idx="191">
                  <c:v>45535</c:v>
                </c:pt>
                <c:pt idx="192">
                  <c:v>45536</c:v>
                </c:pt>
                <c:pt idx="193">
                  <c:v>45537</c:v>
                </c:pt>
                <c:pt idx="194">
                  <c:v>45538</c:v>
                </c:pt>
                <c:pt idx="195">
                  <c:v>45539</c:v>
                </c:pt>
                <c:pt idx="196">
                  <c:v>45540</c:v>
                </c:pt>
                <c:pt idx="197">
                  <c:v>45541</c:v>
                </c:pt>
                <c:pt idx="198">
                  <c:v>45542</c:v>
                </c:pt>
                <c:pt idx="199">
                  <c:v>45543</c:v>
                </c:pt>
                <c:pt idx="200">
                  <c:v>45544</c:v>
                </c:pt>
                <c:pt idx="201">
                  <c:v>45545</c:v>
                </c:pt>
                <c:pt idx="202">
                  <c:v>45546</c:v>
                </c:pt>
                <c:pt idx="203">
                  <c:v>45547</c:v>
                </c:pt>
                <c:pt idx="204">
                  <c:v>45548</c:v>
                </c:pt>
                <c:pt idx="205">
                  <c:v>45549</c:v>
                </c:pt>
                <c:pt idx="206">
                  <c:v>45550</c:v>
                </c:pt>
                <c:pt idx="207">
                  <c:v>45551</c:v>
                </c:pt>
                <c:pt idx="208">
                  <c:v>45552</c:v>
                </c:pt>
                <c:pt idx="209">
                  <c:v>45553</c:v>
                </c:pt>
                <c:pt idx="210">
                  <c:v>45554</c:v>
                </c:pt>
                <c:pt idx="211">
                  <c:v>45555</c:v>
                </c:pt>
                <c:pt idx="212">
                  <c:v>45556</c:v>
                </c:pt>
                <c:pt idx="213">
                  <c:v>45557</c:v>
                </c:pt>
                <c:pt idx="214">
                  <c:v>45558</c:v>
                </c:pt>
                <c:pt idx="215">
                  <c:v>45559</c:v>
                </c:pt>
                <c:pt idx="216">
                  <c:v>45560</c:v>
                </c:pt>
                <c:pt idx="217">
                  <c:v>45561</c:v>
                </c:pt>
                <c:pt idx="218">
                  <c:v>45562</c:v>
                </c:pt>
                <c:pt idx="219">
                  <c:v>45563</c:v>
                </c:pt>
                <c:pt idx="220">
                  <c:v>45564</c:v>
                </c:pt>
                <c:pt idx="221">
                  <c:v>45565</c:v>
                </c:pt>
                <c:pt idx="222">
                  <c:v>45566</c:v>
                </c:pt>
                <c:pt idx="223">
                  <c:v>45567</c:v>
                </c:pt>
                <c:pt idx="224">
                  <c:v>45568</c:v>
                </c:pt>
                <c:pt idx="225">
                  <c:v>45569</c:v>
                </c:pt>
                <c:pt idx="226">
                  <c:v>45570</c:v>
                </c:pt>
                <c:pt idx="227">
                  <c:v>45571</c:v>
                </c:pt>
                <c:pt idx="228">
                  <c:v>45572</c:v>
                </c:pt>
                <c:pt idx="229">
                  <c:v>45573</c:v>
                </c:pt>
                <c:pt idx="230">
                  <c:v>45574</c:v>
                </c:pt>
                <c:pt idx="231">
                  <c:v>45575</c:v>
                </c:pt>
                <c:pt idx="232">
                  <c:v>45576</c:v>
                </c:pt>
                <c:pt idx="233">
                  <c:v>45577</c:v>
                </c:pt>
                <c:pt idx="234">
                  <c:v>45578</c:v>
                </c:pt>
                <c:pt idx="235">
                  <c:v>45579</c:v>
                </c:pt>
                <c:pt idx="236">
                  <c:v>45580</c:v>
                </c:pt>
                <c:pt idx="237">
                  <c:v>45581</c:v>
                </c:pt>
                <c:pt idx="238">
                  <c:v>45582</c:v>
                </c:pt>
                <c:pt idx="239">
                  <c:v>45583</c:v>
                </c:pt>
                <c:pt idx="240">
                  <c:v>45584</c:v>
                </c:pt>
                <c:pt idx="241">
                  <c:v>45585</c:v>
                </c:pt>
                <c:pt idx="242">
                  <c:v>45586</c:v>
                </c:pt>
                <c:pt idx="243">
                  <c:v>45587</c:v>
                </c:pt>
                <c:pt idx="244">
                  <c:v>45588</c:v>
                </c:pt>
                <c:pt idx="245">
                  <c:v>45589</c:v>
                </c:pt>
                <c:pt idx="246">
                  <c:v>45590</c:v>
                </c:pt>
                <c:pt idx="247">
                  <c:v>45591</c:v>
                </c:pt>
                <c:pt idx="248">
                  <c:v>45592</c:v>
                </c:pt>
                <c:pt idx="249">
                  <c:v>45593</c:v>
                </c:pt>
                <c:pt idx="250">
                  <c:v>45594</c:v>
                </c:pt>
                <c:pt idx="251">
                  <c:v>45595</c:v>
                </c:pt>
                <c:pt idx="252">
                  <c:v>45596</c:v>
                </c:pt>
                <c:pt idx="253">
                  <c:v>45597</c:v>
                </c:pt>
                <c:pt idx="254">
                  <c:v>45598</c:v>
                </c:pt>
                <c:pt idx="255">
                  <c:v>45599</c:v>
                </c:pt>
                <c:pt idx="256">
                  <c:v>45600</c:v>
                </c:pt>
                <c:pt idx="257">
                  <c:v>45601</c:v>
                </c:pt>
                <c:pt idx="258">
                  <c:v>45602</c:v>
                </c:pt>
                <c:pt idx="259">
                  <c:v>45603</c:v>
                </c:pt>
                <c:pt idx="260">
                  <c:v>45604</c:v>
                </c:pt>
                <c:pt idx="261">
                  <c:v>45605</c:v>
                </c:pt>
                <c:pt idx="262">
                  <c:v>45606</c:v>
                </c:pt>
                <c:pt idx="263">
                  <c:v>45607</c:v>
                </c:pt>
                <c:pt idx="264">
                  <c:v>45608</c:v>
                </c:pt>
                <c:pt idx="265">
                  <c:v>45609</c:v>
                </c:pt>
                <c:pt idx="266">
                  <c:v>45610</c:v>
                </c:pt>
                <c:pt idx="267">
                  <c:v>45611</c:v>
                </c:pt>
                <c:pt idx="268">
                  <c:v>45612</c:v>
                </c:pt>
                <c:pt idx="269">
                  <c:v>45613</c:v>
                </c:pt>
                <c:pt idx="270">
                  <c:v>45614</c:v>
                </c:pt>
                <c:pt idx="271">
                  <c:v>45615</c:v>
                </c:pt>
                <c:pt idx="272">
                  <c:v>45616</c:v>
                </c:pt>
                <c:pt idx="273">
                  <c:v>45617</c:v>
                </c:pt>
                <c:pt idx="274">
                  <c:v>45618</c:v>
                </c:pt>
                <c:pt idx="275">
                  <c:v>45619</c:v>
                </c:pt>
                <c:pt idx="276">
                  <c:v>45620</c:v>
                </c:pt>
                <c:pt idx="277">
                  <c:v>45621</c:v>
                </c:pt>
                <c:pt idx="278">
                  <c:v>45622</c:v>
                </c:pt>
                <c:pt idx="279">
                  <c:v>45623</c:v>
                </c:pt>
                <c:pt idx="280">
                  <c:v>45624</c:v>
                </c:pt>
                <c:pt idx="281">
                  <c:v>45625</c:v>
                </c:pt>
                <c:pt idx="282">
                  <c:v>45626</c:v>
                </c:pt>
                <c:pt idx="283">
                  <c:v>45627</c:v>
                </c:pt>
                <c:pt idx="284">
                  <c:v>45628</c:v>
                </c:pt>
                <c:pt idx="285">
                  <c:v>45629</c:v>
                </c:pt>
                <c:pt idx="286">
                  <c:v>45630</c:v>
                </c:pt>
                <c:pt idx="287">
                  <c:v>45631</c:v>
                </c:pt>
                <c:pt idx="288">
                  <c:v>45632</c:v>
                </c:pt>
                <c:pt idx="289">
                  <c:v>45633</c:v>
                </c:pt>
                <c:pt idx="290">
                  <c:v>45634</c:v>
                </c:pt>
                <c:pt idx="291">
                  <c:v>45635</c:v>
                </c:pt>
                <c:pt idx="292">
                  <c:v>45636</c:v>
                </c:pt>
                <c:pt idx="293">
                  <c:v>45637</c:v>
                </c:pt>
                <c:pt idx="294">
                  <c:v>45638</c:v>
                </c:pt>
                <c:pt idx="295">
                  <c:v>45639</c:v>
                </c:pt>
                <c:pt idx="296">
                  <c:v>45640</c:v>
                </c:pt>
                <c:pt idx="297">
                  <c:v>45641</c:v>
                </c:pt>
                <c:pt idx="298">
                  <c:v>45642</c:v>
                </c:pt>
                <c:pt idx="299">
                  <c:v>45643</c:v>
                </c:pt>
                <c:pt idx="300">
                  <c:v>45644</c:v>
                </c:pt>
                <c:pt idx="301">
                  <c:v>45645</c:v>
                </c:pt>
                <c:pt idx="302">
                  <c:v>45646</c:v>
                </c:pt>
                <c:pt idx="303">
                  <c:v>45647</c:v>
                </c:pt>
                <c:pt idx="304">
                  <c:v>45648</c:v>
                </c:pt>
                <c:pt idx="305">
                  <c:v>45649</c:v>
                </c:pt>
                <c:pt idx="306">
                  <c:v>45650</c:v>
                </c:pt>
                <c:pt idx="307">
                  <c:v>45651</c:v>
                </c:pt>
                <c:pt idx="308">
                  <c:v>45652</c:v>
                </c:pt>
                <c:pt idx="309">
                  <c:v>45653</c:v>
                </c:pt>
                <c:pt idx="310">
                  <c:v>45654</c:v>
                </c:pt>
                <c:pt idx="311">
                  <c:v>45655</c:v>
                </c:pt>
                <c:pt idx="312">
                  <c:v>45656</c:v>
                </c:pt>
                <c:pt idx="313">
                  <c:v>45657</c:v>
                </c:pt>
                <c:pt idx="314">
                  <c:v>45658</c:v>
                </c:pt>
                <c:pt idx="315">
                  <c:v>45659</c:v>
                </c:pt>
                <c:pt idx="316">
                  <c:v>45660</c:v>
                </c:pt>
                <c:pt idx="317">
                  <c:v>45661</c:v>
                </c:pt>
                <c:pt idx="318">
                  <c:v>45662</c:v>
                </c:pt>
                <c:pt idx="319">
                  <c:v>45663</c:v>
                </c:pt>
                <c:pt idx="320">
                  <c:v>45664</c:v>
                </c:pt>
                <c:pt idx="321">
                  <c:v>45665</c:v>
                </c:pt>
                <c:pt idx="322">
                  <c:v>45666</c:v>
                </c:pt>
                <c:pt idx="323">
                  <c:v>45667</c:v>
                </c:pt>
                <c:pt idx="324">
                  <c:v>45668</c:v>
                </c:pt>
                <c:pt idx="325">
                  <c:v>45669</c:v>
                </c:pt>
                <c:pt idx="326">
                  <c:v>45670</c:v>
                </c:pt>
                <c:pt idx="327">
                  <c:v>45671</c:v>
                </c:pt>
                <c:pt idx="328">
                  <c:v>45672</c:v>
                </c:pt>
                <c:pt idx="329">
                  <c:v>45673</c:v>
                </c:pt>
                <c:pt idx="330">
                  <c:v>45674</c:v>
                </c:pt>
                <c:pt idx="331">
                  <c:v>45675</c:v>
                </c:pt>
                <c:pt idx="332">
                  <c:v>45676</c:v>
                </c:pt>
                <c:pt idx="333">
                  <c:v>45677</c:v>
                </c:pt>
                <c:pt idx="334">
                  <c:v>45678</c:v>
                </c:pt>
                <c:pt idx="335">
                  <c:v>45679</c:v>
                </c:pt>
                <c:pt idx="336">
                  <c:v>45680</c:v>
                </c:pt>
                <c:pt idx="337">
                  <c:v>45681</c:v>
                </c:pt>
                <c:pt idx="338">
                  <c:v>45682</c:v>
                </c:pt>
                <c:pt idx="339">
                  <c:v>45683</c:v>
                </c:pt>
                <c:pt idx="340">
                  <c:v>45684</c:v>
                </c:pt>
                <c:pt idx="341">
                  <c:v>45685</c:v>
                </c:pt>
                <c:pt idx="342">
                  <c:v>45686</c:v>
                </c:pt>
                <c:pt idx="343">
                  <c:v>45687</c:v>
                </c:pt>
                <c:pt idx="344">
                  <c:v>45688</c:v>
                </c:pt>
                <c:pt idx="345">
                  <c:v>45689</c:v>
                </c:pt>
                <c:pt idx="346">
                  <c:v>45690</c:v>
                </c:pt>
                <c:pt idx="347">
                  <c:v>45691</c:v>
                </c:pt>
                <c:pt idx="348">
                  <c:v>45692</c:v>
                </c:pt>
                <c:pt idx="349">
                  <c:v>45693</c:v>
                </c:pt>
                <c:pt idx="350">
                  <c:v>45694</c:v>
                </c:pt>
                <c:pt idx="351">
                  <c:v>45695</c:v>
                </c:pt>
                <c:pt idx="352">
                  <c:v>45696</c:v>
                </c:pt>
                <c:pt idx="353">
                  <c:v>45697</c:v>
                </c:pt>
                <c:pt idx="354">
                  <c:v>45698</c:v>
                </c:pt>
                <c:pt idx="355">
                  <c:v>45699</c:v>
                </c:pt>
                <c:pt idx="356">
                  <c:v>45700</c:v>
                </c:pt>
                <c:pt idx="357">
                  <c:v>45701</c:v>
                </c:pt>
                <c:pt idx="358">
                  <c:v>45702</c:v>
                </c:pt>
                <c:pt idx="359">
                  <c:v>45703</c:v>
                </c:pt>
                <c:pt idx="360">
                  <c:v>45704</c:v>
                </c:pt>
                <c:pt idx="361">
                  <c:v>45705</c:v>
                </c:pt>
                <c:pt idx="362">
                  <c:v>45706</c:v>
                </c:pt>
                <c:pt idx="363">
                  <c:v>45707</c:v>
                </c:pt>
                <c:pt idx="364">
                  <c:v>45708</c:v>
                </c:pt>
                <c:pt idx="365">
                  <c:v>45709</c:v>
                </c:pt>
                <c:pt idx="366">
                  <c:v>45710</c:v>
                </c:pt>
                <c:pt idx="367">
                  <c:v>45711</c:v>
                </c:pt>
                <c:pt idx="368">
                  <c:v>45712</c:v>
                </c:pt>
                <c:pt idx="369">
                  <c:v>45713</c:v>
                </c:pt>
                <c:pt idx="370">
                  <c:v>45714</c:v>
                </c:pt>
                <c:pt idx="371">
                  <c:v>45715</c:v>
                </c:pt>
                <c:pt idx="372">
                  <c:v>45716</c:v>
                </c:pt>
                <c:pt idx="373">
                  <c:v>45717</c:v>
                </c:pt>
                <c:pt idx="374">
                  <c:v>45718</c:v>
                </c:pt>
                <c:pt idx="375">
                  <c:v>45719</c:v>
                </c:pt>
                <c:pt idx="376">
                  <c:v>45720</c:v>
                </c:pt>
                <c:pt idx="377">
                  <c:v>45721</c:v>
                </c:pt>
                <c:pt idx="378">
                  <c:v>45722</c:v>
                </c:pt>
                <c:pt idx="379">
                  <c:v>45723</c:v>
                </c:pt>
                <c:pt idx="380">
                  <c:v>45724</c:v>
                </c:pt>
                <c:pt idx="381">
                  <c:v>45725</c:v>
                </c:pt>
                <c:pt idx="382">
                  <c:v>45726</c:v>
                </c:pt>
                <c:pt idx="383">
                  <c:v>45727</c:v>
                </c:pt>
                <c:pt idx="384">
                  <c:v>45728</c:v>
                </c:pt>
                <c:pt idx="385">
                  <c:v>45729</c:v>
                </c:pt>
                <c:pt idx="386">
                  <c:v>45730</c:v>
                </c:pt>
                <c:pt idx="387">
                  <c:v>45731</c:v>
                </c:pt>
                <c:pt idx="388">
                  <c:v>45732</c:v>
                </c:pt>
                <c:pt idx="389">
                  <c:v>45733</c:v>
                </c:pt>
                <c:pt idx="390">
                  <c:v>45734</c:v>
                </c:pt>
                <c:pt idx="391">
                  <c:v>45735</c:v>
                </c:pt>
                <c:pt idx="392">
                  <c:v>45736</c:v>
                </c:pt>
                <c:pt idx="393">
                  <c:v>45737</c:v>
                </c:pt>
                <c:pt idx="394">
                  <c:v>45738</c:v>
                </c:pt>
                <c:pt idx="395">
                  <c:v>45739</c:v>
                </c:pt>
                <c:pt idx="396">
                  <c:v>45740</c:v>
                </c:pt>
                <c:pt idx="397">
                  <c:v>45741</c:v>
                </c:pt>
                <c:pt idx="398">
                  <c:v>45742</c:v>
                </c:pt>
                <c:pt idx="399">
                  <c:v>45743</c:v>
                </c:pt>
                <c:pt idx="400">
                  <c:v>45744</c:v>
                </c:pt>
                <c:pt idx="401">
                  <c:v>45745</c:v>
                </c:pt>
                <c:pt idx="402">
                  <c:v>45746</c:v>
                </c:pt>
                <c:pt idx="403">
                  <c:v>45747</c:v>
                </c:pt>
                <c:pt idx="404">
                  <c:v>45748</c:v>
                </c:pt>
                <c:pt idx="405">
                  <c:v>45749</c:v>
                </c:pt>
                <c:pt idx="406">
                  <c:v>45750</c:v>
                </c:pt>
                <c:pt idx="407">
                  <c:v>45751</c:v>
                </c:pt>
                <c:pt idx="408">
                  <c:v>45752</c:v>
                </c:pt>
                <c:pt idx="409">
                  <c:v>45753</c:v>
                </c:pt>
                <c:pt idx="410">
                  <c:v>45754</c:v>
                </c:pt>
                <c:pt idx="411">
                  <c:v>45755</c:v>
                </c:pt>
                <c:pt idx="412">
                  <c:v>45756</c:v>
                </c:pt>
                <c:pt idx="413">
                  <c:v>45757</c:v>
                </c:pt>
                <c:pt idx="414">
                  <c:v>45758</c:v>
                </c:pt>
                <c:pt idx="415">
                  <c:v>45759</c:v>
                </c:pt>
                <c:pt idx="416">
                  <c:v>45760</c:v>
                </c:pt>
                <c:pt idx="417">
                  <c:v>45761</c:v>
                </c:pt>
                <c:pt idx="418">
                  <c:v>45762</c:v>
                </c:pt>
                <c:pt idx="419">
                  <c:v>45763</c:v>
                </c:pt>
                <c:pt idx="420">
                  <c:v>45764</c:v>
                </c:pt>
                <c:pt idx="421">
                  <c:v>45765</c:v>
                </c:pt>
                <c:pt idx="422">
                  <c:v>45766</c:v>
                </c:pt>
                <c:pt idx="423">
                  <c:v>45767</c:v>
                </c:pt>
                <c:pt idx="424">
                  <c:v>45768</c:v>
                </c:pt>
                <c:pt idx="425">
                  <c:v>45769</c:v>
                </c:pt>
                <c:pt idx="426">
                  <c:v>45770</c:v>
                </c:pt>
                <c:pt idx="427">
                  <c:v>45771</c:v>
                </c:pt>
                <c:pt idx="428">
                  <c:v>45772</c:v>
                </c:pt>
                <c:pt idx="429">
                  <c:v>45773</c:v>
                </c:pt>
                <c:pt idx="430">
                  <c:v>45774</c:v>
                </c:pt>
                <c:pt idx="431">
                  <c:v>45775</c:v>
                </c:pt>
                <c:pt idx="432">
                  <c:v>45776</c:v>
                </c:pt>
                <c:pt idx="433">
                  <c:v>45777</c:v>
                </c:pt>
                <c:pt idx="434">
                  <c:v>45778</c:v>
                </c:pt>
                <c:pt idx="435">
                  <c:v>45779</c:v>
                </c:pt>
                <c:pt idx="436">
                  <c:v>45780</c:v>
                </c:pt>
                <c:pt idx="437">
                  <c:v>45781</c:v>
                </c:pt>
                <c:pt idx="438">
                  <c:v>45782</c:v>
                </c:pt>
                <c:pt idx="439">
                  <c:v>45783</c:v>
                </c:pt>
                <c:pt idx="440">
                  <c:v>45784</c:v>
                </c:pt>
                <c:pt idx="441">
                  <c:v>45785</c:v>
                </c:pt>
                <c:pt idx="442">
                  <c:v>45786</c:v>
                </c:pt>
                <c:pt idx="443">
                  <c:v>45787</c:v>
                </c:pt>
                <c:pt idx="444">
                  <c:v>45788</c:v>
                </c:pt>
                <c:pt idx="445">
                  <c:v>45789</c:v>
                </c:pt>
                <c:pt idx="446">
                  <c:v>45790</c:v>
                </c:pt>
                <c:pt idx="447">
                  <c:v>45791</c:v>
                </c:pt>
                <c:pt idx="448">
                  <c:v>45792</c:v>
                </c:pt>
                <c:pt idx="449">
                  <c:v>45793</c:v>
                </c:pt>
                <c:pt idx="450">
                  <c:v>45794</c:v>
                </c:pt>
                <c:pt idx="451">
                  <c:v>45795</c:v>
                </c:pt>
                <c:pt idx="452">
                  <c:v>45796</c:v>
                </c:pt>
                <c:pt idx="453">
                  <c:v>45797</c:v>
                </c:pt>
                <c:pt idx="454">
                  <c:v>45798</c:v>
                </c:pt>
                <c:pt idx="455">
                  <c:v>45799</c:v>
                </c:pt>
                <c:pt idx="456">
                  <c:v>45800</c:v>
                </c:pt>
                <c:pt idx="457">
                  <c:v>45801</c:v>
                </c:pt>
                <c:pt idx="458">
                  <c:v>45802</c:v>
                </c:pt>
                <c:pt idx="459">
                  <c:v>45803</c:v>
                </c:pt>
                <c:pt idx="460">
                  <c:v>45804</c:v>
                </c:pt>
                <c:pt idx="461">
                  <c:v>45805</c:v>
                </c:pt>
                <c:pt idx="462">
                  <c:v>45806</c:v>
                </c:pt>
                <c:pt idx="463">
                  <c:v>45807</c:v>
                </c:pt>
                <c:pt idx="464">
                  <c:v>45808</c:v>
                </c:pt>
                <c:pt idx="465">
                  <c:v>45809</c:v>
                </c:pt>
                <c:pt idx="466">
                  <c:v>45810</c:v>
                </c:pt>
                <c:pt idx="467">
                  <c:v>45811</c:v>
                </c:pt>
                <c:pt idx="468">
                  <c:v>45812</c:v>
                </c:pt>
                <c:pt idx="469">
                  <c:v>45813</c:v>
                </c:pt>
                <c:pt idx="470">
                  <c:v>45814</c:v>
                </c:pt>
                <c:pt idx="471">
                  <c:v>45815</c:v>
                </c:pt>
                <c:pt idx="472">
                  <c:v>45816</c:v>
                </c:pt>
                <c:pt idx="473">
                  <c:v>45817</c:v>
                </c:pt>
                <c:pt idx="474">
                  <c:v>45818</c:v>
                </c:pt>
                <c:pt idx="475">
                  <c:v>45819</c:v>
                </c:pt>
                <c:pt idx="476">
                  <c:v>45820</c:v>
                </c:pt>
                <c:pt idx="477">
                  <c:v>45821</c:v>
                </c:pt>
                <c:pt idx="478">
                  <c:v>45822</c:v>
                </c:pt>
                <c:pt idx="479">
                  <c:v>45823</c:v>
                </c:pt>
                <c:pt idx="480">
                  <c:v>45824</c:v>
                </c:pt>
                <c:pt idx="481">
                  <c:v>45825</c:v>
                </c:pt>
                <c:pt idx="482">
                  <c:v>45826</c:v>
                </c:pt>
                <c:pt idx="483">
                  <c:v>45827</c:v>
                </c:pt>
                <c:pt idx="484">
                  <c:v>45828</c:v>
                </c:pt>
                <c:pt idx="485">
                  <c:v>45829</c:v>
                </c:pt>
                <c:pt idx="486">
                  <c:v>45830</c:v>
                </c:pt>
                <c:pt idx="487">
                  <c:v>45831</c:v>
                </c:pt>
                <c:pt idx="488">
                  <c:v>45832</c:v>
                </c:pt>
                <c:pt idx="489">
                  <c:v>45833</c:v>
                </c:pt>
                <c:pt idx="490">
                  <c:v>45834</c:v>
                </c:pt>
                <c:pt idx="491">
                  <c:v>45835</c:v>
                </c:pt>
                <c:pt idx="492">
                  <c:v>45836</c:v>
                </c:pt>
                <c:pt idx="493">
                  <c:v>45837</c:v>
                </c:pt>
                <c:pt idx="494">
                  <c:v>45838</c:v>
                </c:pt>
                <c:pt idx="495">
                  <c:v>45839</c:v>
                </c:pt>
                <c:pt idx="496">
                  <c:v>45840</c:v>
                </c:pt>
                <c:pt idx="497">
                  <c:v>45841</c:v>
                </c:pt>
                <c:pt idx="498">
                  <c:v>45842</c:v>
                </c:pt>
                <c:pt idx="499">
                  <c:v>45843</c:v>
                </c:pt>
                <c:pt idx="500">
                  <c:v>45844</c:v>
                </c:pt>
                <c:pt idx="501">
                  <c:v>45845</c:v>
                </c:pt>
                <c:pt idx="502">
                  <c:v>45846</c:v>
                </c:pt>
                <c:pt idx="503">
                  <c:v>45847</c:v>
                </c:pt>
                <c:pt idx="504">
                  <c:v>45848</c:v>
                </c:pt>
                <c:pt idx="505">
                  <c:v>45849</c:v>
                </c:pt>
                <c:pt idx="506">
                  <c:v>45850</c:v>
                </c:pt>
                <c:pt idx="507">
                  <c:v>45851</c:v>
                </c:pt>
                <c:pt idx="508">
                  <c:v>45852</c:v>
                </c:pt>
                <c:pt idx="509">
                  <c:v>45853</c:v>
                </c:pt>
                <c:pt idx="510">
                  <c:v>45854</c:v>
                </c:pt>
                <c:pt idx="511">
                  <c:v>45855</c:v>
                </c:pt>
                <c:pt idx="512">
                  <c:v>45856</c:v>
                </c:pt>
                <c:pt idx="513">
                  <c:v>45857</c:v>
                </c:pt>
                <c:pt idx="514">
                  <c:v>45858</c:v>
                </c:pt>
                <c:pt idx="515">
                  <c:v>45859</c:v>
                </c:pt>
                <c:pt idx="516">
                  <c:v>45860</c:v>
                </c:pt>
                <c:pt idx="517">
                  <c:v>45861</c:v>
                </c:pt>
                <c:pt idx="518">
                  <c:v>45862</c:v>
                </c:pt>
                <c:pt idx="519">
                  <c:v>45863</c:v>
                </c:pt>
                <c:pt idx="520">
                  <c:v>45864</c:v>
                </c:pt>
                <c:pt idx="521">
                  <c:v>45865</c:v>
                </c:pt>
                <c:pt idx="522">
                  <c:v>45866</c:v>
                </c:pt>
                <c:pt idx="523">
                  <c:v>45867</c:v>
                </c:pt>
                <c:pt idx="524">
                  <c:v>45868</c:v>
                </c:pt>
                <c:pt idx="525">
                  <c:v>45869</c:v>
                </c:pt>
                <c:pt idx="526">
                  <c:v>45870</c:v>
                </c:pt>
                <c:pt idx="527">
                  <c:v>45871</c:v>
                </c:pt>
                <c:pt idx="528">
                  <c:v>45872</c:v>
                </c:pt>
                <c:pt idx="529">
                  <c:v>45873</c:v>
                </c:pt>
                <c:pt idx="530">
                  <c:v>45874</c:v>
                </c:pt>
                <c:pt idx="531">
                  <c:v>45875</c:v>
                </c:pt>
                <c:pt idx="532">
                  <c:v>45876</c:v>
                </c:pt>
                <c:pt idx="533">
                  <c:v>45877</c:v>
                </c:pt>
                <c:pt idx="534">
                  <c:v>45878</c:v>
                </c:pt>
                <c:pt idx="535">
                  <c:v>45879</c:v>
                </c:pt>
                <c:pt idx="536">
                  <c:v>45880</c:v>
                </c:pt>
                <c:pt idx="537">
                  <c:v>45881</c:v>
                </c:pt>
                <c:pt idx="538">
                  <c:v>45882</c:v>
                </c:pt>
                <c:pt idx="539">
                  <c:v>45883</c:v>
                </c:pt>
                <c:pt idx="540">
                  <c:v>45884</c:v>
                </c:pt>
                <c:pt idx="541">
                  <c:v>45885</c:v>
                </c:pt>
                <c:pt idx="542">
                  <c:v>45886</c:v>
                </c:pt>
                <c:pt idx="543">
                  <c:v>45887</c:v>
                </c:pt>
                <c:pt idx="544">
                  <c:v>45888</c:v>
                </c:pt>
                <c:pt idx="545">
                  <c:v>45889</c:v>
                </c:pt>
                <c:pt idx="546">
                  <c:v>45890</c:v>
                </c:pt>
                <c:pt idx="547">
                  <c:v>45891</c:v>
                </c:pt>
                <c:pt idx="548">
                  <c:v>45892</c:v>
                </c:pt>
                <c:pt idx="549">
                  <c:v>45893</c:v>
                </c:pt>
                <c:pt idx="550">
                  <c:v>45894</c:v>
                </c:pt>
                <c:pt idx="551">
                  <c:v>45895</c:v>
                </c:pt>
                <c:pt idx="552">
                  <c:v>45896</c:v>
                </c:pt>
                <c:pt idx="553">
                  <c:v>45897</c:v>
                </c:pt>
                <c:pt idx="554">
                  <c:v>45898</c:v>
                </c:pt>
                <c:pt idx="555">
                  <c:v>45899</c:v>
                </c:pt>
                <c:pt idx="556">
                  <c:v>45900</c:v>
                </c:pt>
                <c:pt idx="557">
                  <c:v>45901</c:v>
                </c:pt>
                <c:pt idx="558">
                  <c:v>45902</c:v>
                </c:pt>
                <c:pt idx="559">
                  <c:v>45903</c:v>
                </c:pt>
                <c:pt idx="560">
                  <c:v>45904</c:v>
                </c:pt>
                <c:pt idx="561">
                  <c:v>45905</c:v>
                </c:pt>
                <c:pt idx="562">
                  <c:v>45906</c:v>
                </c:pt>
                <c:pt idx="563">
                  <c:v>45907</c:v>
                </c:pt>
                <c:pt idx="564">
                  <c:v>45908</c:v>
                </c:pt>
                <c:pt idx="565">
                  <c:v>45909</c:v>
                </c:pt>
                <c:pt idx="566">
                  <c:v>45910</c:v>
                </c:pt>
                <c:pt idx="567">
                  <c:v>45911</c:v>
                </c:pt>
                <c:pt idx="568">
                  <c:v>45912</c:v>
                </c:pt>
                <c:pt idx="569">
                  <c:v>45913</c:v>
                </c:pt>
                <c:pt idx="570">
                  <c:v>45914</c:v>
                </c:pt>
                <c:pt idx="571">
                  <c:v>45915</c:v>
                </c:pt>
                <c:pt idx="572">
                  <c:v>45916</c:v>
                </c:pt>
                <c:pt idx="573">
                  <c:v>45917</c:v>
                </c:pt>
                <c:pt idx="574">
                  <c:v>45918</c:v>
                </c:pt>
                <c:pt idx="575">
                  <c:v>45919</c:v>
                </c:pt>
                <c:pt idx="576">
                  <c:v>45920</c:v>
                </c:pt>
                <c:pt idx="577">
                  <c:v>45921</c:v>
                </c:pt>
                <c:pt idx="578">
                  <c:v>45922</c:v>
                </c:pt>
                <c:pt idx="579">
                  <c:v>45923</c:v>
                </c:pt>
                <c:pt idx="580">
                  <c:v>45924</c:v>
                </c:pt>
                <c:pt idx="581">
                  <c:v>45925</c:v>
                </c:pt>
                <c:pt idx="582">
                  <c:v>45926</c:v>
                </c:pt>
                <c:pt idx="583">
                  <c:v>45927</c:v>
                </c:pt>
                <c:pt idx="584">
                  <c:v>45928</c:v>
                </c:pt>
                <c:pt idx="585">
                  <c:v>45929</c:v>
                </c:pt>
                <c:pt idx="586">
                  <c:v>45930</c:v>
                </c:pt>
                <c:pt idx="587">
                  <c:v>45931</c:v>
                </c:pt>
                <c:pt idx="588">
                  <c:v>45932</c:v>
                </c:pt>
                <c:pt idx="589">
                  <c:v>45933</c:v>
                </c:pt>
                <c:pt idx="590">
                  <c:v>45934</c:v>
                </c:pt>
                <c:pt idx="591">
                  <c:v>45935</c:v>
                </c:pt>
                <c:pt idx="592">
                  <c:v>45936</c:v>
                </c:pt>
                <c:pt idx="593">
                  <c:v>45937</c:v>
                </c:pt>
                <c:pt idx="594">
                  <c:v>45938</c:v>
                </c:pt>
                <c:pt idx="595">
                  <c:v>45939</c:v>
                </c:pt>
                <c:pt idx="596">
                  <c:v>45940</c:v>
                </c:pt>
                <c:pt idx="597">
                  <c:v>45941</c:v>
                </c:pt>
                <c:pt idx="598">
                  <c:v>45942</c:v>
                </c:pt>
                <c:pt idx="599">
                  <c:v>45943</c:v>
                </c:pt>
                <c:pt idx="600">
                  <c:v>45944</c:v>
                </c:pt>
                <c:pt idx="601">
                  <c:v>45945</c:v>
                </c:pt>
                <c:pt idx="602">
                  <c:v>45946</c:v>
                </c:pt>
                <c:pt idx="603">
                  <c:v>45947</c:v>
                </c:pt>
                <c:pt idx="604">
                  <c:v>45948</c:v>
                </c:pt>
                <c:pt idx="605">
                  <c:v>45949</c:v>
                </c:pt>
                <c:pt idx="606">
                  <c:v>45950</c:v>
                </c:pt>
                <c:pt idx="607">
                  <c:v>45951</c:v>
                </c:pt>
                <c:pt idx="608">
                  <c:v>45952</c:v>
                </c:pt>
                <c:pt idx="609">
                  <c:v>45953</c:v>
                </c:pt>
                <c:pt idx="610">
                  <c:v>45954</c:v>
                </c:pt>
                <c:pt idx="611">
                  <c:v>45955</c:v>
                </c:pt>
                <c:pt idx="612">
                  <c:v>45956</c:v>
                </c:pt>
                <c:pt idx="613">
                  <c:v>45957</c:v>
                </c:pt>
                <c:pt idx="614">
                  <c:v>45958</c:v>
                </c:pt>
                <c:pt idx="615">
                  <c:v>45959</c:v>
                </c:pt>
                <c:pt idx="616">
                  <c:v>45960</c:v>
                </c:pt>
                <c:pt idx="617">
                  <c:v>45961</c:v>
                </c:pt>
                <c:pt idx="618">
                  <c:v>45962</c:v>
                </c:pt>
                <c:pt idx="619">
                  <c:v>45963</c:v>
                </c:pt>
                <c:pt idx="620">
                  <c:v>45964</c:v>
                </c:pt>
                <c:pt idx="621">
                  <c:v>45965</c:v>
                </c:pt>
                <c:pt idx="622">
                  <c:v>45966</c:v>
                </c:pt>
                <c:pt idx="623">
                  <c:v>45967</c:v>
                </c:pt>
                <c:pt idx="624">
                  <c:v>45968</c:v>
                </c:pt>
                <c:pt idx="625">
                  <c:v>45969</c:v>
                </c:pt>
                <c:pt idx="626">
                  <c:v>45970</c:v>
                </c:pt>
                <c:pt idx="627">
                  <c:v>45971</c:v>
                </c:pt>
                <c:pt idx="628">
                  <c:v>45972</c:v>
                </c:pt>
                <c:pt idx="629">
                  <c:v>45973</c:v>
                </c:pt>
                <c:pt idx="630">
                  <c:v>45974</c:v>
                </c:pt>
                <c:pt idx="631">
                  <c:v>45975</c:v>
                </c:pt>
                <c:pt idx="632">
                  <c:v>45976</c:v>
                </c:pt>
                <c:pt idx="633">
                  <c:v>45977</c:v>
                </c:pt>
                <c:pt idx="634">
                  <c:v>45978</c:v>
                </c:pt>
                <c:pt idx="635">
                  <c:v>45979</c:v>
                </c:pt>
                <c:pt idx="636">
                  <c:v>45980</c:v>
                </c:pt>
                <c:pt idx="637">
                  <c:v>45981</c:v>
                </c:pt>
                <c:pt idx="638">
                  <c:v>45982</c:v>
                </c:pt>
                <c:pt idx="639">
                  <c:v>45983</c:v>
                </c:pt>
                <c:pt idx="640">
                  <c:v>45984</c:v>
                </c:pt>
                <c:pt idx="641">
                  <c:v>45985</c:v>
                </c:pt>
                <c:pt idx="642">
                  <c:v>45986</c:v>
                </c:pt>
                <c:pt idx="643">
                  <c:v>45987</c:v>
                </c:pt>
                <c:pt idx="644">
                  <c:v>45988</c:v>
                </c:pt>
                <c:pt idx="645">
                  <c:v>45989</c:v>
                </c:pt>
                <c:pt idx="646">
                  <c:v>45990</c:v>
                </c:pt>
                <c:pt idx="647">
                  <c:v>45991</c:v>
                </c:pt>
                <c:pt idx="648">
                  <c:v>45992</c:v>
                </c:pt>
                <c:pt idx="649">
                  <c:v>45993</c:v>
                </c:pt>
                <c:pt idx="650">
                  <c:v>45994</c:v>
                </c:pt>
                <c:pt idx="651">
                  <c:v>45995</c:v>
                </c:pt>
                <c:pt idx="652">
                  <c:v>45996</c:v>
                </c:pt>
                <c:pt idx="653">
                  <c:v>45997</c:v>
                </c:pt>
                <c:pt idx="654">
                  <c:v>45998</c:v>
                </c:pt>
                <c:pt idx="655">
                  <c:v>45999</c:v>
                </c:pt>
                <c:pt idx="656">
                  <c:v>46000</c:v>
                </c:pt>
                <c:pt idx="657">
                  <c:v>46001</c:v>
                </c:pt>
                <c:pt idx="658">
                  <c:v>46002</c:v>
                </c:pt>
                <c:pt idx="659">
                  <c:v>46003</c:v>
                </c:pt>
                <c:pt idx="660">
                  <c:v>46004</c:v>
                </c:pt>
                <c:pt idx="661">
                  <c:v>46005</c:v>
                </c:pt>
                <c:pt idx="662">
                  <c:v>46006</c:v>
                </c:pt>
                <c:pt idx="663">
                  <c:v>46007</c:v>
                </c:pt>
                <c:pt idx="664">
                  <c:v>46008</c:v>
                </c:pt>
                <c:pt idx="665">
                  <c:v>46009</c:v>
                </c:pt>
                <c:pt idx="666">
                  <c:v>46010</c:v>
                </c:pt>
                <c:pt idx="667">
                  <c:v>46011</c:v>
                </c:pt>
                <c:pt idx="668">
                  <c:v>46012</c:v>
                </c:pt>
                <c:pt idx="669">
                  <c:v>46013</c:v>
                </c:pt>
                <c:pt idx="670">
                  <c:v>46014</c:v>
                </c:pt>
                <c:pt idx="671">
                  <c:v>46015</c:v>
                </c:pt>
                <c:pt idx="672">
                  <c:v>46016</c:v>
                </c:pt>
                <c:pt idx="673">
                  <c:v>46017</c:v>
                </c:pt>
                <c:pt idx="674">
                  <c:v>46018</c:v>
                </c:pt>
                <c:pt idx="675">
                  <c:v>46019</c:v>
                </c:pt>
                <c:pt idx="676">
                  <c:v>46020</c:v>
                </c:pt>
                <c:pt idx="677">
                  <c:v>46021</c:v>
                </c:pt>
                <c:pt idx="678">
                  <c:v>46022</c:v>
                </c:pt>
                <c:pt idx="679">
                  <c:v>46023</c:v>
                </c:pt>
                <c:pt idx="680">
                  <c:v>46024</c:v>
                </c:pt>
                <c:pt idx="681">
                  <c:v>46025</c:v>
                </c:pt>
                <c:pt idx="682">
                  <c:v>46026</c:v>
                </c:pt>
                <c:pt idx="683">
                  <c:v>46027</c:v>
                </c:pt>
                <c:pt idx="684">
                  <c:v>46028</c:v>
                </c:pt>
                <c:pt idx="685">
                  <c:v>46029</c:v>
                </c:pt>
                <c:pt idx="686">
                  <c:v>46030</c:v>
                </c:pt>
                <c:pt idx="687">
                  <c:v>46031</c:v>
                </c:pt>
                <c:pt idx="688">
                  <c:v>46032</c:v>
                </c:pt>
                <c:pt idx="689">
                  <c:v>46033</c:v>
                </c:pt>
                <c:pt idx="690">
                  <c:v>46034</c:v>
                </c:pt>
                <c:pt idx="691">
                  <c:v>46035</c:v>
                </c:pt>
                <c:pt idx="692">
                  <c:v>46036</c:v>
                </c:pt>
                <c:pt idx="693">
                  <c:v>46037</c:v>
                </c:pt>
                <c:pt idx="694">
                  <c:v>46038</c:v>
                </c:pt>
                <c:pt idx="695">
                  <c:v>46039</c:v>
                </c:pt>
                <c:pt idx="696">
                  <c:v>46040</c:v>
                </c:pt>
                <c:pt idx="697">
                  <c:v>46041</c:v>
                </c:pt>
                <c:pt idx="698">
                  <c:v>46042</c:v>
                </c:pt>
                <c:pt idx="699">
                  <c:v>46043</c:v>
                </c:pt>
                <c:pt idx="700">
                  <c:v>46044</c:v>
                </c:pt>
                <c:pt idx="701">
                  <c:v>46045</c:v>
                </c:pt>
                <c:pt idx="702">
                  <c:v>46046</c:v>
                </c:pt>
                <c:pt idx="703">
                  <c:v>46047</c:v>
                </c:pt>
                <c:pt idx="704">
                  <c:v>46048</c:v>
                </c:pt>
                <c:pt idx="705">
                  <c:v>46049</c:v>
                </c:pt>
                <c:pt idx="706">
                  <c:v>46050</c:v>
                </c:pt>
                <c:pt idx="707">
                  <c:v>46051</c:v>
                </c:pt>
                <c:pt idx="708">
                  <c:v>46052</c:v>
                </c:pt>
                <c:pt idx="709">
                  <c:v>46053</c:v>
                </c:pt>
                <c:pt idx="710">
                  <c:v>46054</c:v>
                </c:pt>
                <c:pt idx="711">
                  <c:v>46055</c:v>
                </c:pt>
                <c:pt idx="712">
                  <c:v>46056</c:v>
                </c:pt>
                <c:pt idx="713">
                  <c:v>46057</c:v>
                </c:pt>
                <c:pt idx="714">
                  <c:v>46058</c:v>
                </c:pt>
                <c:pt idx="715">
                  <c:v>46059</c:v>
                </c:pt>
                <c:pt idx="716">
                  <c:v>46060</c:v>
                </c:pt>
                <c:pt idx="717">
                  <c:v>46061</c:v>
                </c:pt>
                <c:pt idx="718">
                  <c:v>46062</c:v>
                </c:pt>
                <c:pt idx="719">
                  <c:v>46063</c:v>
                </c:pt>
                <c:pt idx="720">
                  <c:v>46064</c:v>
                </c:pt>
                <c:pt idx="721">
                  <c:v>46065</c:v>
                </c:pt>
                <c:pt idx="722">
                  <c:v>46066</c:v>
                </c:pt>
                <c:pt idx="723">
                  <c:v>46067</c:v>
                </c:pt>
                <c:pt idx="724">
                  <c:v>46068</c:v>
                </c:pt>
                <c:pt idx="725">
                  <c:v>46069</c:v>
                </c:pt>
                <c:pt idx="726">
                  <c:v>46070</c:v>
                </c:pt>
                <c:pt idx="727">
                  <c:v>46071</c:v>
                </c:pt>
                <c:pt idx="728">
                  <c:v>46072</c:v>
                </c:pt>
                <c:pt idx="729">
                  <c:v>46073</c:v>
                </c:pt>
              </c:numCache>
            </c:numRef>
          </c:cat>
          <c:val>
            <c:numRef>
              <c:f>'איור 26 נתונים'!$D$4:$D$5000</c:f>
              <c:numCache>
                <c:formatCode>0.00</c:formatCode>
                <c:ptCount val="4997"/>
                <c:pt idx="0">
                  <c:v>4.3207000000000004</c:v>
                </c:pt>
                <c:pt idx="1">
                  <c:v>4.2480000000000002</c:v>
                </c:pt>
                <c:pt idx="2">
                  <c:v>4.2480000000000002</c:v>
                </c:pt>
                <c:pt idx="3">
                  <c:v>4.2480000000000002</c:v>
                </c:pt>
                <c:pt idx="4">
                  <c:v>4.2794999999999996</c:v>
                </c:pt>
                <c:pt idx="5">
                  <c:v>4.3032000000000004</c:v>
                </c:pt>
                <c:pt idx="6">
                  <c:v>4.2638999999999996</c:v>
                </c:pt>
                <c:pt idx="7">
                  <c:v>4.2502000000000004</c:v>
                </c:pt>
                <c:pt idx="8">
                  <c:v>4.1798000000000002</c:v>
                </c:pt>
                <c:pt idx="9">
                  <c:v>4.1798000000000002</c:v>
                </c:pt>
                <c:pt idx="10">
                  <c:v>4.1798000000000002</c:v>
                </c:pt>
                <c:pt idx="11">
                  <c:v>4.2130999999999998</c:v>
                </c:pt>
                <c:pt idx="12">
                  <c:v>4.1524999999999999</c:v>
                </c:pt>
                <c:pt idx="13">
                  <c:v>4.1020000000000003</c:v>
                </c:pt>
                <c:pt idx="14">
                  <c:v>4.0827</c:v>
                </c:pt>
                <c:pt idx="15">
                  <c:v>4.0749000000000004</c:v>
                </c:pt>
                <c:pt idx="16">
                  <c:v>4.0749000000000004</c:v>
                </c:pt>
                <c:pt idx="17">
                  <c:v>4.0749000000000004</c:v>
                </c:pt>
                <c:pt idx="18">
                  <c:v>4.0982000000000003</c:v>
                </c:pt>
                <c:pt idx="19">
                  <c:v>4.1506999999999996</c:v>
                </c:pt>
                <c:pt idx="20">
                  <c:v>4.1898999999999997</c:v>
                </c:pt>
                <c:pt idx="21">
                  <c:v>4.2903000000000002</c:v>
                </c:pt>
                <c:pt idx="22">
                  <c:v>4.3063000000000002</c:v>
                </c:pt>
                <c:pt idx="23">
                  <c:v>4.3063000000000002</c:v>
                </c:pt>
                <c:pt idx="24">
                  <c:v>4.3063000000000002</c:v>
                </c:pt>
                <c:pt idx="25">
                  <c:v>4.3242000000000003</c:v>
                </c:pt>
                <c:pt idx="26">
                  <c:v>4.2925000000000004</c:v>
                </c:pt>
                <c:pt idx="27">
                  <c:v>4.2728000000000002</c:v>
                </c:pt>
                <c:pt idx="28">
                  <c:v>4.2668999999999997</c:v>
                </c:pt>
                <c:pt idx="29">
                  <c:v>4.1981000000000002</c:v>
                </c:pt>
                <c:pt idx="30">
                  <c:v>4.1981000000000002</c:v>
                </c:pt>
                <c:pt idx="31">
                  <c:v>4.1981000000000002</c:v>
                </c:pt>
                <c:pt idx="32">
                  <c:v>4.2454000000000001</c:v>
                </c:pt>
                <c:pt idx="33">
                  <c:v>4.2316000000000003</c:v>
                </c:pt>
                <c:pt idx="34">
                  <c:v>4.1902999999999997</c:v>
                </c:pt>
                <c:pt idx="35">
                  <c:v>4.2003000000000004</c:v>
                </c:pt>
                <c:pt idx="36">
                  <c:v>4.2003000000000004</c:v>
                </c:pt>
                <c:pt idx="37">
                  <c:v>4.2003000000000004</c:v>
                </c:pt>
                <c:pt idx="38">
                  <c:v>4.2003000000000004</c:v>
                </c:pt>
                <c:pt idx="39">
                  <c:v>4.3091999999999997</c:v>
                </c:pt>
                <c:pt idx="40">
                  <c:v>4.3491</c:v>
                </c:pt>
                <c:pt idx="41">
                  <c:v>4.3472</c:v>
                </c:pt>
                <c:pt idx="42">
                  <c:v>4.3094000000000001</c:v>
                </c:pt>
                <c:pt idx="43">
                  <c:v>4.4016000000000002</c:v>
                </c:pt>
                <c:pt idx="44">
                  <c:v>4.4016000000000002</c:v>
                </c:pt>
                <c:pt idx="45">
                  <c:v>4.4016000000000002</c:v>
                </c:pt>
                <c:pt idx="46">
                  <c:v>4.4198000000000004</c:v>
                </c:pt>
                <c:pt idx="47">
                  <c:v>4.3616000000000001</c:v>
                </c:pt>
                <c:pt idx="48">
                  <c:v>4.5434999999999999</c:v>
                </c:pt>
                <c:pt idx="49">
                  <c:v>4.5865</c:v>
                </c:pt>
                <c:pt idx="50">
                  <c:v>4.5216000000000003</c:v>
                </c:pt>
                <c:pt idx="51">
                  <c:v>4.5216000000000003</c:v>
                </c:pt>
                <c:pt idx="52">
                  <c:v>4.5216000000000003</c:v>
                </c:pt>
                <c:pt idx="53">
                  <c:v>4.6013999999999999</c:v>
                </c:pt>
                <c:pt idx="54">
                  <c:v>4.6673999999999998</c:v>
                </c:pt>
                <c:pt idx="55">
                  <c:v>4.5872999999999999</c:v>
                </c:pt>
                <c:pt idx="56">
                  <c:v>4.6326000000000001</c:v>
                </c:pt>
                <c:pt idx="57">
                  <c:v>4.6207000000000003</c:v>
                </c:pt>
                <c:pt idx="58">
                  <c:v>4.6207000000000003</c:v>
                </c:pt>
                <c:pt idx="59">
                  <c:v>4.6207000000000003</c:v>
                </c:pt>
                <c:pt idx="60">
                  <c:v>4.6085000000000003</c:v>
                </c:pt>
                <c:pt idx="61">
                  <c:v>4.6003999999999996</c:v>
                </c:pt>
                <c:pt idx="62">
                  <c:v>4.6417000000000002</c:v>
                </c:pt>
                <c:pt idx="63">
                  <c:v>4.7039</c:v>
                </c:pt>
                <c:pt idx="64">
                  <c:v>4.6630000000000003</c:v>
                </c:pt>
                <c:pt idx="65">
                  <c:v>4.6630000000000003</c:v>
                </c:pt>
                <c:pt idx="66">
                  <c:v>4.6630000000000003</c:v>
                </c:pt>
                <c:pt idx="67">
                  <c:v>4.6135999999999999</c:v>
                </c:pt>
                <c:pt idx="68">
                  <c:v>4.6798000000000002</c:v>
                </c:pt>
                <c:pt idx="69">
                  <c:v>4.6283000000000003</c:v>
                </c:pt>
                <c:pt idx="70">
                  <c:v>4.5811000000000002</c:v>
                </c:pt>
                <c:pt idx="71">
                  <c:v>4.5076999999999998</c:v>
                </c:pt>
                <c:pt idx="72">
                  <c:v>4.5076999999999998</c:v>
                </c:pt>
                <c:pt idx="73">
                  <c:v>4.5076999999999998</c:v>
                </c:pt>
                <c:pt idx="74">
                  <c:v>4.4874000000000001</c:v>
                </c:pt>
                <c:pt idx="75">
                  <c:v>4.4569999999999999</c:v>
                </c:pt>
                <c:pt idx="76">
                  <c:v>4.4936999999999996</c:v>
                </c:pt>
                <c:pt idx="77">
                  <c:v>4.4531000000000001</c:v>
                </c:pt>
                <c:pt idx="78">
                  <c:v>4.4962999999999997</c:v>
                </c:pt>
                <c:pt idx="79">
                  <c:v>4.4962999999999997</c:v>
                </c:pt>
                <c:pt idx="80">
                  <c:v>4.4962999999999997</c:v>
                </c:pt>
                <c:pt idx="81">
                  <c:v>4.4865000000000004</c:v>
                </c:pt>
                <c:pt idx="82">
                  <c:v>4.4394</c:v>
                </c:pt>
                <c:pt idx="83">
                  <c:v>4.34</c:v>
                </c:pt>
                <c:pt idx="84">
                  <c:v>4.375</c:v>
                </c:pt>
                <c:pt idx="85">
                  <c:v>4.4198000000000004</c:v>
                </c:pt>
                <c:pt idx="86">
                  <c:v>4.4198000000000004</c:v>
                </c:pt>
                <c:pt idx="87">
                  <c:v>4.4198000000000004</c:v>
                </c:pt>
                <c:pt idx="88">
                  <c:v>4.4432999999999998</c:v>
                </c:pt>
                <c:pt idx="89">
                  <c:v>4.4119999999999999</c:v>
                </c:pt>
                <c:pt idx="90">
                  <c:v>4.4218000000000002</c:v>
                </c:pt>
                <c:pt idx="91">
                  <c:v>4.4767000000000001</c:v>
                </c:pt>
                <c:pt idx="92">
                  <c:v>4.4649999999999999</c:v>
                </c:pt>
                <c:pt idx="93">
                  <c:v>4.4649999999999999</c:v>
                </c:pt>
                <c:pt idx="94">
                  <c:v>4.4649999999999999</c:v>
                </c:pt>
                <c:pt idx="95">
                  <c:v>4.4649999999999999</c:v>
                </c:pt>
                <c:pt idx="96">
                  <c:v>4.55</c:v>
                </c:pt>
                <c:pt idx="97">
                  <c:v>4.6116999999999999</c:v>
                </c:pt>
                <c:pt idx="98">
                  <c:v>4.5460000000000003</c:v>
                </c:pt>
                <c:pt idx="99">
                  <c:v>4.4984999999999999</c:v>
                </c:pt>
                <c:pt idx="100">
                  <c:v>4.4984999999999999</c:v>
                </c:pt>
                <c:pt idx="101">
                  <c:v>4.4984999999999999</c:v>
                </c:pt>
                <c:pt idx="102">
                  <c:v>4.3883999999999999</c:v>
                </c:pt>
                <c:pt idx="103">
                  <c:v>4.3258999999999999</c:v>
                </c:pt>
                <c:pt idx="104">
                  <c:v>4.2755000000000001</c:v>
                </c:pt>
                <c:pt idx="105">
                  <c:v>4.2869999999999999</c:v>
                </c:pt>
                <c:pt idx="106">
                  <c:v>4.4335000000000004</c:v>
                </c:pt>
                <c:pt idx="107">
                  <c:v>4.4335000000000004</c:v>
                </c:pt>
                <c:pt idx="108">
                  <c:v>4.4335000000000004</c:v>
                </c:pt>
                <c:pt idx="109">
                  <c:v>4.4669999999999996</c:v>
                </c:pt>
                <c:pt idx="110">
                  <c:v>4.4039999999999999</c:v>
                </c:pt>
                <c:pt idx="111">
                  <c:v>4.3159999999999998</c:v>
                </c:pt>
                <c:pt idx="112">
                  <c:v>4.2442000000000002</c:v>
                </c:pt>
                <c:pt idx="113">
                  <c:v>4.2209000000000003</c:v>
                </c:pt>
                <c:pt idx="114">
                  <c:v>4.2209000000000003</c:v>
                </c:pt>
                <c:pt idx="115">
                  <c:v>4.2209000000000003</c:v>
                </c:pt>
                <c:pt idx="116">
                  <c:v>4.2808999999999999</c:v>
                </c:pt>
                <c:pt idx="117">
                  <c:v>4.2226999999999997</c:v>
                </c:pt>
                <c:pt idx="118">
                  <c:v>4.2226999999999997</c:v>
                </c:pt>
                <c:pt idx="119">
                  <c:v>4.2594000000000003</c:v>
                </c:pt>
                <c:pt idx="120">
                  <c:v>4.2553999999999998</c:v>
                </c:pt>
                <c:pt idx="121">
                  <c:v>4.2553999999999998</c:v>
                </c:pt>
                <c:pt idx="122">
                  <c:v>4.2553999999999998</c:v>
                </c:pt>
                <c:pt idx="123">
                  <c:v>4.2321</c:v>
                </c:pt>
                <c:pt idx="124">
                  <c:v>4.2476000000000003</c:v>
                </c:pt>
                <c:pt idx="125">
                  <c:v>4.3293999999999997</c:v>
                </c:pt>
                <c:pt idx="126">
                  <c:v>4.2864000000000004</c:v>
                </c:pt>
                <c:pt idx="127">
                  <c:v>4.3960999999999997</c:v>
                </c:pt>
                <c:pt idx="128">
                  <c:v>4.3960999999999997</c:v>
                </c:pt>
                <c:pt idx="129">
                  <c:v>4.3960999999999997</c:v>
                </c:pt>
                <c:pt idx="130">
                  <c:v>4.4612999999999996</c:v>
                </c:pt>
                <c:pt idx="131">
                  <c:v>4.4316000000000004</c:v>
                </c:pt>
                <c:pt idx="132">
                  <c:v>4.3586999999999998</c:v>
                </c:pt>
                <c:pt idx="133">
                  <c:v>4.3586999999999998</c:v>
                </c:pt>
                <c:pt idx="134">
                  <c:v>4.2784000000000004</c:v>
                </c:pt>
                <c:pt idx="135">
                  <c:v>4.2784000000000004</c:v>
                </c:pt>
                <c:pt idx="136">
                  <c:v>4.2784000000000004</c:v>
                </c:pt>
                <c:pt idx="137">
                  <c:v>4.2782999999999998</c:v>
                </c:pt>
                <c:pt idx="138">
                  <c:v>4.2958999999999996</c:v>
                </c:pt>
                <c:pt idx="139">
                  <c:v>4.2840999999999996</c:v>
                </c:pt>
                <c:pt idx="140">
                  <c:v>4.2100999999999997</c:v>
                </c:pt>
                <c:pt idx="141">
                  <c:v>4.1829000000000001</c:v>
                </c:pt>
                <c:pt idx="142">
                  <c:v>4.1829000000000001</c:v>
                </c:pt>
                <c:pt idx="143">
                  <c:v>4.1829000000000001</c:v>
                </c:pt>
                <c:pt idx="144">
                  <c:v>4.2294</c:v>
                </c:pt>
                <c:pt idx="145">
                  <c:v>4.1576000000000004</c:v>
                </c:pt>
                <c:pt idx="146">
                  <c:v>4.1576000000000004</c:v>
                </c:pt>
                <c:pt idx="147">
                  <c:v>4.2020999999999997</c:v>
                </c:pt>
                <c:pt idx="148">
                  <c:v>4.2389000000000001</c:v>
                </c:pt>
                <c:pt idx="149">
                  <c:v>4.2389000000000001</c:v>
                </c:pt>
                <c:pt idx="150">
                  <c:v>4.2389000000000001</c:v>
                </c:pt>
                <c:pt idx="151">
                  <c:v>4.2525000000000004</c:v>
                </c:pt>
                <c:pt idx="152">
                  <c:v>4.2506000000000004</c:v>
                </c:pt>
                <c:pt idx="153">
                  <c:v>4.2838000000000003</c:v>
                </c:pt>
                <c:pt idx="154">
                  <c:v>4.2407000000000004</c:v>
                </c:pt>
                <c:pt idx="155">
                  <c:v>4.1939000000000002</c:v>
                </c:pt>
                <c:pt idx="156">
                  <c:v>4.1939000000000002</c:v>
                </c:pt>
                <c:pt idx="157">
                  <c:v>4.1939000000000002</c:v>
                </c:pt>
                <c:pt idx="158">
                  <c:v>4.1744000000000003</c:v>
                </c:pt>
                <c:pt idx="159">
                  <c:v>4.1394000000000002</c:v>
                </c:pt>
                <c:pt idx="160">
                  <c:v>4.0296000000000003</c:v>
                </c:pt>
                <c:pt idx="161">
                  <c:v>3.976</c:v>
                </c:pt>
                <c:pt idx="162">
                  <c:v>3.7904</c:v>
                </c:pt>
                <c:pt idx="163">
                  <c:v>3.7904</c:v>
                </c:pt>
                <c:pt idx="164">
                  <c:v>3.7904</c:v>
                </c:pt>
                <c:pt idx="165">
                  <c:v>3.7884000000000002</c:v>
                </c:pt>
                <c:pt idx="166">
                  <c:v>3.8919000000000001</c:v>
                </c:pt>
                <c:pt idx="167">
                  <c:v>3.9430999999999998</c:v>
                </c:pt>
                <c:pt idx="168">
                  <c:v>3.9876999999999998</c:v>
                </c:pt>
                <c:pt idx="169">
                  <c:v>3.9398</c:v>
                </c:pt>
                <c:pt idx="170">
                  <c:v>3.9398</c:v>
                </c:pt>
                <c:pt idx="171">
                  <c:v>3.9398</c:v>
                </c:pt>
                <c:pt idx="172">
                  <c:v>3.9035000000000002</c:v>
                </c:pt>
                <c:pt idx="173">
                  <c:v>3.8428</c:v>
                </c:pt>
                <c:pt idx="174">
                  <c:v>3.8351999999999999</c:v>
                </c:pt>
                <c:pt idx="175">
                  <c:v>3.9131</c:v>
                </c:pt>
                <c:pt idx="176">
                  <c:v>3.8826000000000001</c:v>
                </c:pt>
                <c:pt idx="177">
                  <c:v>3.8826000000000001</c:v>
                </c:pt>
                <c:pt idx="178">
                  <c:v>3.8826000000000001</c:v>
                </c:pt>
                <c:pt idx="179">
                  <c:v>3.8711000000000002</c:v>
                </c:pt>
                <c:pt idx="180">
                  <c:v>3.8067000000000002</c:v>
                </c:pt>
                <c:pt idx="181">
                  <c:v>3.8010000000000002</c:v>
                </c:pt>
                <c:pt idx="182">
                  <c:v>3.8521000000000001</c:v>
                </c:pt>
                <c:pt idx="183">
                  <c:v>3.7989999999999999</c:v>
                </c:pt>
                <c:pt idx="184">
                  <c:v>3.7989999999999999</c:v>
                </c:pt>
                <c:pt idx="185">
                  <c:v>3.7989999999999999</c:v>
                </c:pt>
                <c:pt idx="186">
                  <c:v>3.8159999999999998</c:v>
                </c:pt>
                <c:pt idx="187">
                  <c:v>3.8216000000000001</c:v>
                </c:pt>
                <c:pt idx="188">
                  <c:v>3.8349000000000002</c:v>
                </c:pt>
                <c:pt idx="189">
                  <c:v>3.8614999999999999</c:v>
                </c:pt>
                <c:pt idx="190">
                  <c:v>3.9034</c:v>
                </c:pt>
                <c:pt idx="191">
                  <c:v>3.9034</c:v>
                </c:pt>
                <c:pt idx="192">
                  <c:v>3.9034</c:v>
                </c:pt>
                <c:pt idx="193">
                  <c:v>3.9034</c:v>
                </c:pt>
                <c:pt idx="194">
                  <c:v>3.831</c:v>
                </c:pt>
                <c:pt idx="195">
                  <c:v>3.7551999999999999</c:v>
                </c:pt>
                <c:pt idx="196">
                  <c:v>3.7269000000000001</c:v>
                </c:pt>
                <c:pt idx="197">
                  <c:v>3.7080000000000002</c:v>
                </c:pt>
                <c:pt idx="198">
                  <c:v>3.7080000000000002</c:v>
                </c:pt>
                <c:pt idx="199">
                  <c:v>3.7080000000000002</c:v>
                </c:pt>
                <c:pt idx="200">
                  <c:v>3.7004000000000001</c:v>
                </c:pt>
                <c:pt idx="201">
                  <c:v>3.6423000000000001</c:v>
                </c:pt>
                <c:pt idx="202">
                  <c:v>3.6534</c:v>
                </c:pt>
                <c:pt idx="203">
                  <c:v>3.6739999999999999</c:v>
                </c:pt>
                <c:pt idx="204">
                  <c:v>3.6513</c:v>
                </c:pt>
                <c:pt idx="205">
                  <c:v>3.6513</c:v>
                </c:pt>
                <c:pt idx="206">
                  <c:v>3.6513</c:v>
                </c:pt>
                <c:pt idx="207">
                  <c:v>3.6175999999999999</c:v>
                </c:pt>
                <c:pt idx="208">
                  <c:v>3.6456</c:v>
                </c:pt>
                <c:pt idx="209">
                  <c:v>3.7038000000000002</c:v>
                </c:pt>
                <c:pt idx="210">
                  <c:v>3.7130999999999998</c:v>
                </c:pt>
                <c:pt idx="211">
                  <c:v>3.7412999999999998</c:v>
                </c:pt>
                <c:pt idx="212">
                  <c:v>3.7412999999999998</c:v>
                </c:pt>
                <c:pt idx="213">
                  <c:v>3.7412999999999998</c:v>
                </c:pt>
                <c:pt idx="214">
                  <c:v>3.7488999999999999</c:v>
                </c:pt>
                <c:pt idx="215">
                  <c:v>3.7280000000000002</c:v>
                </c:pt>
                <c:pt idx="216">
                  <c:v>3.7848999999999999</c:v>
                </c:pt>
                <c:pt idx="217">
                  <c:v>3.7963</c:v>
                </c:pt>
                <c:pt idx="218">
                  <c:v>3.7505999999999999</c:v>
                </c:pt>
                <c:pt idx="219">
                  <c:v>3.7505999999999999</c:v>
                </c:pt>
                <c:pt idx="220">
                  <c:v>3.7505999999999999</c:v>
                </c:pt>
                <c:pt idx="221">
                  <c:v>3.7808999999999999</c:v>
                </c:pt>
                <c:pt idx="222">
                  <c:v>3.7315</c:v>
                </c:pt>
                <c:pt idx="223">
                  <c:v>3.7808999999999999</c:v>
                </c:pt>
                <c:pt idx="224">
                  <c:v>3.8458000000000001</c:v>
                </c:pt>
                <c:pt idx="225">
                  <c:v>3.9672000000000001</c:v>
                </c:pt>
                <c:pt idx="226">
                  <c:v>3.9672000000000001</c:v>
                </c:pt>
                <c:pt idx="227">
                  <c:v>3.9672000000000001</c:v>
                </c:pt>
                <c:pt idx="228">
                  <c:v>4.0255999999999998</c:v>
                </c:pt>
                <c:pt idx="229">
                  <c:v>4.0118999999999998</c:v>
                </c:pt>
                <c:pt idx="230">
                  <c:v>4.0726000000000004</c:v>
                </c:pt>
                <c:pt idx="231">
                  <c:v>4.0608000000000004</c:v>
                </c:pt>
                <c:pt idx="232">
                  <c:v>4.1002999999999998</c:v>
                </c:pt>
                <c:pt idx="233">
                  <c:v>4.1002999999999998</c:v>
                </c:pt>
                <c:pt idx="234">
                  <c:v>4.1002999999999998</c:v>
                </c:pt>
                <c:pt idx="235">
                  <c:v>4.1002999999999998</c:v>
                </c:pt>
                <c:pt idx="236">
                  <c:v>4.0316999999999998</c:v>
                </c:pt>
                <c:pt idx="237">
                  <c:v>4.0122</c:v>
                </c:pt>
                <c:pt idx="238">
                  <c:v>4.0906000000000002</c:v>
                </c:pt>
                <c:pt idx="239">
                  <c:v>4.0827999999999998</c:v>
                </c:pt>
                <c:pt idx="240">
                  <c:v>4.0827999999999998</c:v>
                </c:pt>
                <c:pt idx="241">
                  <c:v>4.0827999999999998</c:v>
                </c:pt>
                <c:pt idx="242">
                  <c:v>4.1955999999999998</c:v>
                </c:pt>
                <c:pt idx="243">
                  <c:v>4.2076000000000002</c:v>
                </c:pt>
                <c:pt idx="244">
                  <c:v>4.2455999999999996</c:v>
                </c:pt>
                <c:pt idx="245">
                  <c:v>4.2118000000000002</c:v>
                </c:pt>
                <c:pt idx="246">
                  <c:v>4.2398999999999996</c:v>
                </c:pt>
                <c:pt idx="247">
                  <c:v>4.2398999999999996</c:v>
                </c:pt>
                <c:pt idx="248">
                  <c:v>4.2398999999999996</c:v>
                </c:pt>
                <c:pt idx="249">
                  <c:v>4.2820999999999998</c:v>
                </c:pt>
                <c:pt idx="250">
                  <c:v>4.2541000000000002</c:v>
                </c:pt>
                <c:pt idx="251">
                  <c:v>4.3003999999999998</c:v>
                </c:pt>
                <c:pt idx="252">
                  <c:v>4.2843999999999998</c:v>
                </c:pt>
                <c:pt idx="253">
                  <c:v>4.3836000000000004</c:v>
                </c:pt>
                <c:pt idx="254">
                  <c:v>4.3836000000000004</c:v>
                </c:pt>
                <c:pt idx="255">
                  <c:v>4.3836000000000004</c:v>
                </c:pt>
                <c:pt idx="256">
                  <c:v>4.2847</c:v>
                </c:pt>
                <c:pt idx="257">
                  <c:v>4.2708000000000004</c:v>
                </c:pt>
                <c:pt idx="258">
                  <c:v>4.4314999999999998</c:v>
                </c:pt>
                <c:pt idx="259">
                  <c:v>4.3257000000000003</c:v>
                </c:pt>
                <c:pt idx="260">
                  <c:v>4.3042999999999996</c:v>
                </c:pt>
                <c:pt idx="261">
                  <c:v>4.3042999999999996</c:v>
                </c:pt>
                <c:pt idx="262">
                  <c:v>4.3042999999999996</c:v>
                </c:pt>
                <c:pt idx="263">
                  <c:v>4.3042999999999996</c:v>
                </c:pt>
                <c:pt idx="264">
                  <c:v>4.4275000000000002</c:v>
                </c:pt>
                <c:pt idx="265">
                  <c:v>4.4512</c:v>
                </c:pt>
                <c:pt idx="266">
                  <c:v>4.4353999999999996</c:v>
                </c:pt>
                <c:pt idx="267">
                  <c:v>4.4394</c:v>
                </c:pt>
                <c:pt idx="268">
                  <c:v>4.4394</c:v>
                </c:pt>
                <c:pt idx="269">
                  <c:v>4.4394</c:v>
                </c:pt>
                <c:pt idx="270">
                  <c:v>4.4138000000000002</c:v>
                </c:pt>
                <c:pt idx="271">
                  <c:v>4.3962000000000003</c:v>
                </c:pt>
                <c:pt idx="272">
                  <c:v>4.41</c:v>
                </c:pt>
                <c:pt idx="273">
                  <c:v>4.4218000000000002</c:v>
                </c:pt>
                <c:pt idx="274">
                  <c:v>4.4001999999999999</c:v>
                </c:pt>
                <c:pt idx="275">
                  <c:v>4.4001999999999999</c:v>
                </c:pt>
                <c:pt idx="276">
                  <c:v>4.4001999999999999</c:v>
                </c:pt>
                <c:pt idx="277">
                  <c:v>4.2731000000000003</c:v>
                </c:pt>
                <c:pt idx="278">
                  <c:v>4.3061999999999996</c:v>
                </c:pt>
                <c:pt idx="279">
                  <c:v>4.2633999999999999</c:v>
                </c:pt>
                <c:pt idx="280">
                  <c:v>4.2633999999999999</c:v>
                </c:pt>
                <c:pt idx="281">
                  <c:v>4.1684999999999999</c:v>
                </c:pt>
                <c:pt idx="282">
                  <c:v>4.1684999999999999</c:v>
                </c:pt>
                <c:pt idx="283">
                  <c:v>4.1684999999999999</c:v>
                </c:pt>
                <c:pt idx="284">
                  <c:v>4.1897000000000002</c:v>
                </c:pt>
                <c:pt idx="285">
                  <c:v>4.2244999999999999</c:v>
                </c:pt>
                <c:pt idx="286">
                  <c:v>4.18</c:v>
                </c:pt>
                <c:pt idx="287">
                  <c:v>4.1760999999999999</c:v>
                </c:pt>
                <c:pt idx="288">
                  <c:v>4.1528999999999998</c:v>
                </c:pt>
                <c:pt idx="289">
                  <c:v>4.1528999999999998</c:v>
                </c:pt>
                <c:pt idx="290">
                  <c:v>4.1528999999999998</c:v>
                </c:pt>
                <c:pt idx="291">
                  <c:v>4.2012</c:v>
                </c:pt>
                <c:pt idx="292">
                  <c:v>4.2263000000000002</c:v>
                </c:pt>
                <c:pt idx="293">
                  <c:v>4.2710999999999997</c:v>
                </c:pt>
                <c:pt idx="294">
                  <c:v>4.3277999999999999</c:v>
                </c:pt>
                <c:pt idx="295">
                  <c:v>4.3967000000000001</c:v>
                </c:pt>
                <c:pt idx="296">
                  <c:v>4.3967000000000001</c:v>
                </c:pt>
                <c:pt idx="297">
                  <c:v>4.3967000000000001</c:v>
                </c:pt>
                <c:pt idx="298">
                  <c:v>4.3967000000000001</c:v>
                </c:pt>
                <c:pt idx="299">
                  <c:v>4.3986999999999998</c:v>
                </c:pt>
                <c:pt idx="300">
                  <c:v>4.5140000000000002</c:v>
                </c:pt>
                <c:pt idx="301">
                  <c:v>4.5621</c:v>
                </c:pt>
                <c:pt idx="302">
                  <c:v>4.5221999999999998</c:v>
                </c:pt>
                <c:pt idx="303">
                  <c:v>4.5221999999999998</c:v>
                </c:pt>
                <c:pt idx="304">
                  <c:v>4.5221999999999998</c:v>
                </c:pt>
                <c:pt idx="305">
                  <c:v>4.5865</c:v>
                </c:pt>
                <c:pt idx="306">
                  <c:v>4.5887000000000002</c:v>
                </c:pt>
                <c:pt idx="307">
                  <c:v>4.5887000000000002</c:v>
                </c:pt>
                <c:pt idx="308">
                  <c:v>4.5827</c:v>
                </c:pt>
                <c:pt idx="309">
                  <c:v>4.6253000000000002</c:v>
                </c:pt>
                <c:pt idx="310">
                  <c:v>4.6253000000000002</c:v>
                </c:pt>
                <c:pt idx="311">
                  <c:v>4.6253000000000002</c:v>
                </c:pt>
                <c:pt idx="312">
                  <c:v>4.5327000000000002</c:v>
                </c:pt>
                <c:pt idx="313">
                  <c:v>4.569</c:v>
                </c:pt>
                <c:pt idx="314">
                  <c:v>4.569</c:v>
                </c:pt>
                <c:pt idx="315">
                  <c:v>4.5590000000000002</c:v>
                </c:pt>
                <c:pt idx="316">
                  <c:v>4.5975000000000001</c:v>
                </c:pt>
                <c:pt idx="317">
                  <c:v>4.5975000000000001</c:v>
                </c:pt>
                <c:pt idx="318">
                  <c:v>4.5975000000000001</c:v>
                </c:pt>
                <c:pt idx="319">
                  <c:v>4.63</c:v>
                </c:pt>
                <c:pt idx="320">
                  <c:v>4.6849999999999996</c:v>
                </c:pt>
                <c:pt idx="321">
                  <c:v>4.6891999999999996</c:v>
                </c:pt>
                <c:pt idx="322">
                  <c:v>4.6893000000000002</c:v>
                </c:pt>
                <c:pt idx="323">
                  <c:v>4.7591999999999999</c:v>
                </c:pt>
                <c:pt idx="324">
                  <c:v>4.7591999999999999</c:v>
                </c:pt>
                <c:pt idx="325">
                  <c:v>4.7591999999999999</c:v>
                </c:pt>
                <c:pt idx="326">
                  <c:v>4.7778999999999998</c:v>
                </c:pt>
                <c:pt idx="327">
                  <c:v>4.7923999999999998</c:v>
                </c:pt>
                <c:pt idx="328">
                  <c:v>4.6531000000000002</c:v>
                </c:pt>
                <c:pt idx="329">
                  <c:v>4.6124999999999998</c:v>
                </c:pt>
                <c:pt idx="330">
                  <c:v>4.6269999999999998</c:v>
                </c:pt>
                <c:pt idx="331">
                  <c:v>4.6269999999999998</c:v>
                </c:pt>
                <c:pt idx="332">
                  <c:v>4.6269999999999998</c:v>
                </c:pt>
                <c:pt idx="333">
                  <c:v>4.6269999999999998</c:v>
                </c:pt>
                <c:pt idx="334">
                  <c:v>4.5763999999999996</c:v>
                </c:pt>
                <c:pt idx="335">
                  <c:v>4.6109</c:v>
                </c:pt>
                <c:pt idx="336">
                  <c:v>4.6436000000000002</c:v>
                </c:pt>
                <c:pt idx="337">
                  <c:v>4.6214000000000004</c:v>
                </c:pt>
                <c:pt idx="338">
                  <c:v>4.6214000000000004</c:v>
                </c:pt>
                <c:pt idx="339">
                  <c:v>4.6214000000000004</c:v>
                </c:pt>
                <c:pt idx="340">
                  <c:v>4.5343</c:v>
                </c:pt>
                <c:pt idx="341">
                  <c:v>4.5323000000000002</c:v>
                </c:pt>
                <c:pt idx="342">
                  <c:v>4.5284000000000004</c:v>
                </c:pt>
                <c:pt idx="343">
                  <c:v>4.5163000000000002</c:v>
                </c:pt>
                <c:pt idx="344">
                  <c:v>4.5387000000000004</c:v>
                </c:pt>
                <c:pt idx="345">
                  <c:v>4.5387000000000004</c:v>
                </c:pt>
                <c:pt idx="346">
                  <c:v>4.5387000000000004</c:v>
                </c:pt>
                <c:pt idx="347">
                  <c:v>4.5549999999999997</c:v>
                </c:pt>
                <c:pt idx="348">
                  <c:v>4.5105000000000004</c:v>
                </c:pt>
                <c:pt idx="349">
                  <c:v>4.4180999999999999</c:v>
                </c:pt>
                <c:pt idx="350">
                  <c:v>4.4341999999999997</c:v>
                </c:pt>
                <c:pt idx="351">
                  <c:v>4.4946999999999999</c:v>
                </c:pt>
                <c:pt idx="352">
                  <c:v>4.4946999999999999</c:v>
                </c:pt>
                <c:pt idx="353">
                  <c:v>4.4946999999999999</c:v>
                </c:pt>
                <c:pt idx="354">
                  <c:v>4.4968000000000004</c:v>
                </c:pt>
                <c:pt idx="355">
                  <c:v>4.5351999999999997</c:v>
                </c:pt>
                <c:pt idx="356">
                  <c:v>4.6208</c:v>
                </c:pt>
                <c:pt idx="357">
                  <c:v>4.5288000000000004</c:v>
                </c:pt>
                <c:pt idx="358">
                  <c:v>4.4762000000000004</c:v>
                </c:pt>
                <c:pt idx="359">
                  <c:v>4.4762000000000004</c:v>
                </c:pt>
                <c:pt idx="360">
                  <c:v>4.4762000000000004</c:v>
                </c:pt>
                <c:pt idx="361">
                  <c:v>4.4762000000000004</c:v>
                </c:pt>
                <c:pt idx="362">
                  <c:v>4.5503</c:v>
                </c:pt>
                <c:pt idx="363">
                  <c:v>4.5327000000000002</c:v>
                </c:pt>
                <c:pt idx="364">
                  <c:v>4.5053000000000001</c:v>
                </c:pt>
                <c:pt idx="365">
                  <c:v>4.4313000000000002</c:v>
                </c:pt>
                <c:pt idx="366">
                  <c:v>4.4313000000000002</c:v>
                </c:pt>
                <c:pt idx="367">
                  <c:v>4.4313000000000002</c:v>
                </c:pt>
                <c:pt idx="368">
                  <c:v>4.4002999999999997</c:v>
                </c:pt>
                <c:pt idx="369">
                  <c:v>4.2945000000000002</c:v>
                </c:pt>
                <c:pt idx="370">
                  <c:v>4.2561999999999998</c:v>
                </c:pt>
                <c:pt idx="371">
                  <c:v>4.2599</c:v>
                </c:pt>
                <c:pt idx="372">
                  <c:v>4.2081999999999997</c:v>
                </c:pt>
                <c:pt idx="373">
                  <c:v>4.2081999999999997</c:v>
                </c:pt>
                <c:pt idx="374">
                  <c:v>4.2081999999999997</c:v>
                </c:pt>
                <c:pt idx="375">
                  <c:v>4.1551</c:v>
                </c:pt>
                <c:pt idx="376">
                  <c:v>4.2442000000000002</c:v>
                </c:pt>
                <c:pt idx="377">
                  <c:v>4.2785000000000002</c:v>
                </c:pt>
                <c:pt idx="378">
                  <c:v>4.2784000000000004</c:v>
                </c:pt>
                <c:pt idx="379">
                  <c:v>4.3010999999999999</c:v>
                </c:pt>
                <c:pt idx="380">
                  <c:v>4.3010999999999999</c:v>
                </c:pt>
                <c:pt idx="381">
                  <c:v>4.3010999999999999</c:v>
                </c:pt>
                <c:pt idx="382">
                  <c:v>4.2130999999999998</c:v>
                </c:pt>
                <c:pt idx="383">
                  <c:v>4.2798999999999996</c:v>
                </c:pt>
                <c:pt idx="384">
                  <c:v>4.3124000000000002</c:v>
                </c:pt>
                <c:pt idx="385">
                  <c:v>4.2682000000000002</c:v>
                </c:pt>
                <c:pt idx="386">
                  <c:v>4.3121</c:v>
                </c:pt>
                <c:pt idx="387">
                  <c:v>4.3121</c:v>
                </c:pt>
                <c:pt idx="388">
                  <c:v>4.3121</c:v>
                </c:pt>
                <c:pt idx="389">
                  <c:v>4.2984999999999998</c:v>
                </c:pt>
                <c:pt idx="390">
                  <c:v>4.2831000000000001</c:v>
                </c:pt>
                <c:pt idx="391">
                  <c:v>4.2427999999999999</c:v>
                </c:pt>
                <c:pt idx="392">
                  <c:v>4.2369000000000003</c:v>
                </c:pt>
                <c:pt idx="393">
                  <c:v>4.2462</c:v>
                </c:pt>
                <c:pt idx="394">
                  <c:v>4.2462</c:v>
                </c:pt>
                <c:pt idx="395">
                  <c:v>4.2462</c:v>
                </c:pt>
                <c:pt idx="396">
                  <c:v>4.3346</c:v>
                </c:pt>
                <c:pt idx="397">
                  <c:v>4.3132999999999999</c:v>
                </c:pt>
                <c:pt idx="398">
                  <c:v>4.3518999999999997</c:v>
                </c:pt>
                <c:pt idx="399">
                  <c:v>4.3594999999999997</c:v>
                </c:pt>
                <c:pt idx="400">
                  <c:v>4.2493999999999996</c:v>
                </c:pt>
                <c:pt idx="401">
                  <c:v>4.2493999999999996</c:v>
                </c:pt>
                <c:pt idx="402">
                  <c:v>4.2493999999999996</c:v>
                </c:pt>
                <c:pt idx="403">
                  <c:v>4.2053000000000003</c:v>
                </c:pt>
                <c:pt idx="404">
                  <c:v>4.1688999999999998</c:v>
                </c:pt>
                <c:pt idx="405">
                  <c:v>4.1307</c:v>
                </c:pt>
                <c:pt idx="406">
                  <c:v>4.0286</c:v>
                </c:pt>
                <c:pt idx="407">
                  <c:v>3.9943</c:v>
                </c:pt>
                <c:pt idx="408">
                  <c:v>3.9943</c:v>
                </c:pt>
                <c:pt idx="409">
                  <c:v>3.9943</c:v>
                </c:pt>
                <c:pt idx="410">
                  <c:v>4.1835000000000004</c:v>
                </c:pt>
                <c:pt idx="411">
                  <c:v>4.2929000000000004</c:v>
                </c:pt>
                <c:pt idx="412">
                  <c:v>4.3315000000000001</c:v>
                </c:pt>
                <c:pt idx="413">
                  <c:v>4.4249000000000001</c:v>
                </c:pt>
                <c:pt idx="414">
                  <c:v>4.4894999999999996</c:v>
                </c:pt>
                <c:pt idx="415">
                  <c:v>4.4894999999999996</c:v>
                </c:pt>
                <c:pt idx="416">
                  <c:v>4.4894999999999996</c:v>
                </c:pt>
                <c:pt idx="417">
                  <c:v>4.3738999999999999</c:v>
                </c:pt>
                <c:pt idx="418">
                  <c:v>4.3330000000000002</c:v>
                </c:pt>
                <c:pt idx="419">
                  <c:v>4.2767999999999997</c:v>
                </c:pt>
                <c:pt idx="420">
                  <c:v>4.3249000000000004</c:v>
                </c:pt>
                <c:pt idx="421">
                  <c:v>4.3249000000000004</c:v>
                </c:pt>
                <c:pt idx="422">
                  <c:v>4.3249000000000004</c:v>
                </c:pt>
                <c:pt idx="423">
                  <c:v>4.3249000000000004</c:v>
                </c:pt>
                <c:pt idx="424">
                  <c:v>4.4105999999999996</c:v>
                </c:pt>
                <c:pt idx="425">
                  <c:v>4.4008000000000003</c:v>
                </c:pt>
                <c:pt idx="426">
                  <c:v>4.3811999999999998</c:v>
                </c:pt>
                <c:pt idx="427">
                  <c:v>4.3148999999999997</c:v>
                </c:pt>
                <c:pt idx="428">
                  <c:v>4.2352999999999996</c:v>
                </c:pt>
                <c:pt idx="429">
                  <c:v>4.2352999999999996</c:v>
                </c:pt>
                <c:pt idx="430">
                  <c:v>4.2352999999999996</c:v>
                </c:pt>
                <c:pt idx="431">
                  <c:v>4.2081999999999997</c:v>
                </c:pt>
                <c:pt idx="432">
                  <c:v>4.1715999999999998</c:v>
                </c:pt>
                <c:pt idx="433">
                  <c:v>4.1619000000000002</c:v>
                </c:pt>
                <c:pt idx="434">
                  <c:v>4.2176</c:v>
                </c:pt>
                <c:pt idx="435">
                  <c:v>4.3083</c:v>
                </c:pt>
                <c:pt idx="436">
                  <c:v>4.3083</c:v>
                </c:pt>
                <c:pt idx="437">
                  <c:v>4.3083</c:v>
                </c:pt>
                <c:pt idx="438">
                  <c:v>4.3433000000000002</c:v>
                </c:pt>
                <c:pt idx="439">
                  <c:v>4.2946</c:v>
                </c:pt>
                <c:pt idx="440">
                  <c:v>4.2694000000000001</c:v>
                </c:pt>
                <c:pt idx="441">
                  <c:v>4.3784999999999998</c:v>
                </c:pt>
                <c:pt idx="442">
                  <c:v>4.3784999999999998</c:v>
                </c:pt>
                <c:pt idx="443">
                  <c:v>4.3784999999999998</c:v>
                </c:pt>
                <c:pt idx="444">
                  <c:v>4.3784999999999998</c:v>
                </c:pt>
                <c:pt idx="445">
                  <c:v>4.4709000000000003</c:v>
                </c:pt>
                <c:pt idx="446">
                  <c:v>4.4649999999999999</c:v>
                </c:pt>
                <c:pt idx="447">
                  <c:v>4.5362999999999998</c:v>
                </c:pt>
                <c:pt idx="448">
                  <c:v>4.4314999999999998</c:v>
                </c:pt>
                <c:pt idx="449">
                  <c:v>4.4770000000000003</c:v>
                </c:pt>
                <c:pt idx="450">
                  <c:v>4.4770000000000003</c:v>
                </c:pt>
                <c:pt idx="451">
                  <c:v>4.4770000000000003</c:v>
                </c:pt>
                <c:pt idx="452">
                  <c:v>4.4474</c:v>
                </c:pt>
                <c:pt idx="453">
                  <c:v>4.4869000000000003</c:v>
                </c:pt>
                <c:pt idx="454">
                  <c:v>4.5984999999999996</c:v>
                </c:pt>
                <c:pt idx="455">
                  <c:v>4.5286999999999997</c:v>
                </c:pt>
                <c:pt idx="456">
                  <c:v>4.5110000000000001</c:v>
                </c:pt>
                <c:pt idx="457">
                  <c:v>4.5110000000000001</c:v>
                </c:pt>
                <c:pt idx="458">
                  <c:v>4.5110000000000001</c:v>
                </c:pt>
                <c:pt idx="459">
                  <c:v>4.5110000000000001</c:v>
                </c:pt>
                <c:pt idx="460">
                  <c:v>4.4436</c:v>
                </c:pt>
                <c:pt idx="461">
                  <c:v>4.4772999999999996</c:v>
                </c:pt>
                <c:pt idx="462">
                  <c:v>4.4180000000000001</c:v>
                </c:pt>
                <c:pt idx="463">
                  <c:v>4.4004000000000003</c:v>
                </c:pt>
                <c:pt idx="464">
                  <c:v>4.4004000000000003</c:v>
                </c:pt>
                <c:pt idx="465">
                  <c:v>4.4004000000000003</c:v>
                </c:pt>
                <c:pt idx="466">
                  <c:v>4.4398999999999997</c:v>
                </c:pt>
                <c:pt idx="467">
                  <c:v>4.4537000000000004</c:v>
                </c:pt>
                <c:pt idx="468">
                  <c:v>4.3552</c:v>
                </c:pt>
                <c:pt idx="469">
                  <c:v>4.3906000000000001</c:v>
                </c:pt>
                <c:pt idx="470">
                  <c:v>4.5056000000000003</c:v>
                </c:pt>
                <c:pt idx="471">
                  <c:v>4.5056000000000003</c:v>
                </c:pt>
                <c:pt idx="472">
                  <c:v>4.5056000000000003</c:v>
                </c:pt>
                <c:pt idx="473">
                  <c:v>4.4737999999999998</c:v>
                </c:pt>
                <c:pt idx="474">
                  <c:v>4.4698000000000002</c:v>
                </c:pt>
                <c:pt idx="475">
                  <c:v>4.4203000000000001</c:v>
                </c:pt>
                <c:pt idx="476">
                  <c:v>4.3592000000000004</c:v>
                </c:pt>
                <c:pt idx="477">
                  <c:v>4.3986999999999998</c:v>
                </c:pt>
                <c:pt idx="478">
                  <c:v>4.3986999999999998</c:v>
                </c:pt>
                <c:pt idx="479">
                  <c:v>4.3986999999999998</c:v>
                </c:pt>
                <c:pt idx="480">
                  <c:v>4.4462000000000002</c:v>
                </c:pt>
                <c:pt idx="481">
                  <c:v>4.3887999999999998</c:v>
                </c:pt>
                <c:pt idx="482">
                  <c:v>4.3909000000000002</c:v>
                </c:pt>
                <c:pt idx="483">
                  <c:v>4.3909000000000002</c:v>
                </c:pt>
                <c:pt idx="484">
                  <c:v>4.3750999999999998</c:v>
                </c:pt>
                <c:pt idx="485">
                  <c:v>4.3750999999999998</c:v>
                </c:pt>
                <c:pt idx="486">
                  <c:v>4.3750999999999998</c:v>
                </c:pt>
                <c:pt idx="487">
                  <c:v>4.3475000000000001</c:v>
                </c:pt>
                <c:pt idx="488">
                  <c:v>4.2945000000000002</c:v>
                </c:pt>
                <c:pt idx="489">
                  <c:v>4.2906000000000004</c:v>
                </c:pt>
                <c:pt idx="490">
                  <c:v>4.2416999999999998</c:v>
                </c:pt>
                <c:pt idx="491">
                  <c:v>4.2769000000000004</c:v>
                </c:pt>
                <c:pt idx="492">
                  <c:v>4.2769000000000004</c:v>
                </c:pt>
                <c:pt idx="493">
                  <c:v>4.2769000000000004</c:v>
                </c:pt>
                <c:pt idx="494">
                  <c:v>4.2279999999999998</c:v>
                </c:pt>
                <c:pt idx="495">
                  <c:v>4.2416</c:v>
                </c:pt>
                <c:pt idx="496">
                  <c:v>4.2769000000000004</c:v>
                </c:pt>
                <c:pt idx="497">
                  <c:v>4.3456999999999999</c:v>
                </c:pt>
                <c:pt idx="498">
                  <c:v>4.3456999999999999</c:v>
                </c:pt>
                <c:pt idx="499">
                  <c:v>4.3456999999999999</c:v>
                </c:pt>
                <c:pt idx="500">
                  <c:v>4.3456999999999999</c:v>
                </c:pt>
                <c:pt idx="501">
                  <c:v>4.3794000000000004</c:v>
                </c:pt>
                <c:pt idx="502">
                  <c:v>4.3992000000000004</c:v>
                </c:pt>
                <c:pt idx="503">
                  <c:v>4.3319999999999999</c:v>
                </c:pt>
                <c:pt idx="504">
                  <c:v>4.3498000000000001</c:v>
                </c:pt>
                <c:pt idx="505">
                  <c:v>4.4093</c:v>
                </c:pt>
                <c:pt idx="506">
                  <c:v>4.4093</c:v>
                </c:pt>
                <c:pt idx="507">
                  <c:v>4.4093</c:v>
                </c:pt>
                <c:pt idx="508">
                  <c:v>4.4333</c:v>
                </c:pt>
                <c:pt idx="509">
                  <c:v>4.4813000000000001</c:v>
                </c:pt>
                <c:pt idx="510">
                  <c:v>4.4553000000000003</c:v>
                </c:pt>
                <c:pt idx="511">
                  <c:v>4.4512999999999998</c:v>
                </c:pt>
                <c:pt idx="512">
                  <c:v>4.4154999999999998</c:v>
                </c:pt>
                <c:pt idx="513">
                  <c:v>4.4154999999999998</c:v>
                </c:pt>
                <c:pt idx="514">
                  <c:v>4.4154999999999998</c:v>
                </c:pt>
                <c:pt idx="515">
                  <c:v>4.3776999999999999</c:v>
                </c:pt>
                <c:pt idx="516">
                  <c:v>4.3440000000000003</c:v>
                </c:pt>
                <c:pt idx="517">
                  <c:v>4.3798000000000004</c:v>
                </c:pt>
                <c:pt idx="518">
                  <c:v>4.3956999999999997</c:v>
                </c:pt>
                <c:pt idx="519">
                  <c:v>4.3878000000000004</c:v>
                </c:pt>
                <c:pt idx="520">
                  <c:v>4.3878000000000004</c:v>
                </c:pt>
                <c:pt idx="521">
                  <c:v>4.3878000000000004</c:v>
                </c:pt>
                <c:pt idx="522">
                  <c:v>4.4097999999999997</c:v>
                </c:pt>
                <c:pt idx="523">
                  <c:v>4.3204000000000002</c:v>
                </c:pt>
                <c:pt idx="524">
                  <c:v>4.37</c:v>
                </c:pt>
                <c:pt idx="525">
                  <c:v>4.3739999999999997</c:v>
                </c:pt>
                <c:pt idx="526">
                  <c:v>4.2159000000000004</c:v>
                </c:pt>
                <c:pt idx="527">
                  <c:v>4.2159000000000004</c:v>
                </c:pt>
                <c:pt idx="528">
                  <c:v>4.2159000000000004</c:v>
                </c:pt>
                <c:pt idx="529">
                  <c:v>4.1923000000000004</c:v>
                </c:pt>
                <c:pt idx="530">
                  <c:v>4.21</c:v>
                </c:pt>
                <c:pt idx="531">
                  <c:v>4.2256999999999998</c:v>
                </c:pt>
                <c:pt idx="532">
                  <c:v>4.25</c:v>
                </c:pt>
                <c:pt idx="533">
                  <c:v>4.2828999999999997</c:v>
                </c:pt>
                <c:pt idx="534">
                  <c:v>4.2828999999999997</c:v>
                </c:pt>
                <c:pt idx="535">
                  <c:v>4.2828999999999997</c:v>
                </c:pt>
                <c:pt idx="536">
                  <c:v>4.2849000000000004</c:v>
                </c:pt>
                <c:pt idx="537">
                  <c:v>4.2888000000000002</c:v>
                </c:pt>
                <c:pt idx="538">
                  <c:v>4.2325999999999997</c:v>
                </c:pt>
                <c:pt idx="539">
                  <c:v>4.2849000000000004</c:v>
                </c:pt>
                <c:pt idx="540">
                  <c:v>4.3159999999999998</c:v>
                </c:pt>
                <c:pt idx="541">
                  <c:v>4.3159999999999998</c:v>
                </c:pt>
                <c:pt idx="542">
                  <c:v>4.3159999999999998</c:v>
                </c:pt>
                <c:pt idx="543">
                  <c:v>4.3334999999999999</c:v>
                </c:pt>
                <c:pt idx="544">
                  <c:v>4.3061999999999996</c:v>
                </c:pt>
                <c:pt idx="545">
                  <c:v>4.2907000000000002</c:v>
                </c:pt>
                <c:pt idx="546">
                  <c:v>4.3277000000000001</c:v>
                </c:pt>
                <c:pt idx="547">
                  <c:v>4.2537000000000003</c:v>
                </c:pt>
                <c:pt idx="548">
                  <c:v>4.2537000000000003</c:v>
                </c:pt>
                <c:pt idx="549">
                  <c:v>4.2537000000000003</c:v>
                </c:pt>
                <c:pt idx="550">
                  <c:v>4.2751000000000001</c:v>
                </c:pt>
                <c:pt idx="551">
                  <c:v>4.2614999999999998</c:v>
                </c:pt>
                <c:pt idx="552">
                  <c:v>4.2343000000000002</c:v>
                </c:pt>
                <c:pt idx="553">
                  <c:v>4.2032999999999996</c:v>
                </c:pt>
                <c:pt idx="554">
                  <c:v>4.2283999999999997</c:v>
                </c:pt>
                <c:pt idx="555">
                  <c:v>4.2283999999999997</c:v>
                </c:pt>
                <c:pt idx="556">
                  <c:v>4.2283999999999997</c:v>
                </c:pt>
                <c:pt idx="557">
                  <c:v>4.2283999999999997</c:v>
                </c:pt>
                <c:pt idx="558">
                  <c:v>4.2614000000000001</c:v>
                </c:pt>
                <c:pt idx="559">
                  <c:v>4.2168000000000001</c:v>
                </c:pt>
                <c:pt idx="560">
                  <c:v>4.1607000000000003</c:v>
                </c:pt>
                <c:pt idx="561">
                  <c:v>4.0742000000000003</c:v>
                </c:pt>
                <c:pt idx="562">
                  <c:v>4.0742000000000003</c:v>
                </c:pt>
                <c:pt idx="563">
                  <c:v>4.0742000000000003</c:v>
                </c:pt>
                <c:pt idx="564">
                  <c:v>4.0397999999999996</c:v>
                </c:pt>
                <c:pt idx="565">
                  <c:v>4.0875000000000004</c:v>
                </c:pt>
                <c:pt idx="566">
                  <c:v>4.0453999999999999</c:v>
                </c:pt>
                <c:pt idx="567">
                  <c:v>4.0206</c:v>
                </c:pt>
                <c:pt idx="568">
                  <c:v>4.0643000000000002</c:v>
                </c:pt>
                <c:pt idx="569">
                  <c:v>4.0643000000000002</c:v>
                </c:pt>
                <c:pt idx="570">
                  <c:v>4.0643000000000002</c:v>
                </c:pt>
                <c:pt idx="571">
                  <c:v>4.0374999999999996</c:v>
                </c:pt>
                <c:pt idx="572">
                  <c:v>4.0278999999999998</c:v>
                </c:pt>
                <c:pt idx="573">
                  <c:v>4.0872000000000002</c:v>
                </c:pt>
                <c:pt idx="574">
                  <c:v>4.1044</c:v>
                </c:pt>
                <c:pt idx="575">
                  <c:v>4.1273999999999997</c:v>
                </c:pt>
                <c:pt idx="576">
                  <c:v>4.1273999999999997</c:v>
                </c:pt>
                <c:pt idx="577">
                  <c:v>4.1273999999999997</c:v>
                </c:pt>
                <c:pt idx="578">
                  <c:v>4.1467000000000001</c:v>
                </c:pt>
                <c:pt idx="579">
                  <c:v>4.1060999999999996</c:v>
                </c:pt>
                <c:pt idx="580">
                  <c:v>4.1466000000000003</c:v>
                </c:pt>
                <c:pt idx="581">
                  <c:v>4.1698000000000004</c:v>
                </c:pt>
                <c:pt idx="582">
                  <c:v>4.1755000000000004</c:v>
                </c:pt>
                <c:pt idx="583">
                  <c:v>4.1755000000000004</c:v>
                </c:pt>
                <c:pt idx="584">
                  <c:v>4.1755000000000004</c:v>
                </c:pt>
                <c:pt idx="585">
                  <c:v>4.1387</c:v>
                </c:pt>
                <c:pt idx="586">
                  <c:v>4.1502999999999997</c:v>
                </c:pt>
                <c:pt idx="587">
                  <c:v>4.0980999999999996</c:v>
                </c:pt>
                <c:pt idx="588">
                  <c:v>4.0827</c:v>
                </c:pt>
                <c:pt idx="589">
                  <c:v>4.1192000000000002</c:v>
                </c:pt>
                <c:pt idx="590">
                  <c:v>4.1192000000000002</c:v>
                </c:pt>
                <c:pt idx="591">
                  <c:v>4.1192000000000002</c:v>
                </c:pt>
                <c:pt idx="592">
                  <c:v>4.1520000000000001</c:v>
                </c:pt>
                <c:pt idx="593">
                  <c:v>4.1230000000000002</c:v>
                </c:pt>
                <c:pt idx="594">
                  <c:v>4.1170999999999998</c:v>
                </c:pt>
                <c:pt idx="595">
                  <c:v>4.1383999999999999</c:v>
                </c:pt>
                <c:pt idx="596">
                  <c:v>4.0321999999999996</c:v>
                </c:pt>
                <c:pt idx="597">
                  <c:v>4.0321999999999996</c:v>
                </c:pt>
                <c:pt idx="598">
                  <c:v>4.0321999999999996</c:v>
                </c:pt>
                <c:pt idx="599">
                  <c:v>4.0321999999999996</c:v>
                </c:pt>
                <c:pt idx="600">
                  <c:v>4.0320999999999998</c:v>
                </c:pt>
                <c:pt idx="601">
                  <c:v>4.0282</c:v>
                </c:pt>
                <c:pt idx="602">
                  <c:v>3.9744999999999999</c:v>
                </c:pt>
                <c:pt idx="603">
                  <c:v>4.0087999999999999</c:v>
                </c:pt>
                <c:pt idx="604">
                  <c:v>4.0087999999999999</c:v>
                </c:pt>
                <c:pt idx="605">
                  <c:v>4.0087999999999999</c:v>
                </c:pt>
                <c:pt idx="606">
                  <c:v>3.98</c:v>
                </c:pt>
                <c:pt idx="607">
                  <c:v>3.9626999999999999</c:v>
                </c:pt>
                <c:pt idx="608">
                  <c:v>3.9493</c:v>
                </c:pt>
                <c:pt idx="609">
                  <c:v>4.0008999999999997</c:v>
                </c:pt>
                <c:pt idx="610">
                  <c:v>4.0007000000000001</c:v>
                </c:pt>
                <c:pt idx="611">
                  <c:v>4.0007000000000001</c:v>
                </c:pt>
                <c:pt idx="612">
                  <c:v>4.0007000000000001</c:v>
                </c:pt>
                <c:pt idx="613">
                  <c:v>3.9794999999999998</c:v>
                </c:pt>
                <c:pt idx="614">
                  <c:v>3.9756</c:v>
                </c:pt>
                <c:pt idx="615">
                  <c:v>4.0757000000000003</c:v>
                </c:pt>
                <c:pt idx="616">
                  <c:v>4.0970000000000004</c:v>
                </c:pt>
                <c:pt idx="617">
                  <c:v>4.0774999999999997</c:v>
                </c:pt>
                <c:pt idx="618">
                  <c:v>4.0774999999999997</c:v>
                </c:pt>
                <c:pt idx="619">
                  <c:v>4.0774999999999997</c:v>
                </c:pt>
                <c:pt idx="620">
                  <c:v>4.1104000000000003</c:v>
                </c:pt>
                <c:pt idx="621">
                  <c:v>4.0852000000000004</c:v>
                </c:pt>
                <c:pt idx="622">
                  <c:v>4.1590999999999996</c:v>
                </c:pt>
                <c:pt idx="623">
                  <c:v>4.0831</c:v>
                </c:pt>
                <c:pt idx="624">
                  <c:v>4.0965999999999996</c:v>
                </c:pt>
                <c:pt idx="625">
                  <c:v>4.0965999999999996</c:v>
                </c:pt>
                <c:pt idx="626">
                  <c:v>4.0965999999999996</c:v>
                </c:pt>
                <c:pt idx="627">
                  <c:v>4.1159999999999997</c:v>
                </c:pt>
                <c:pt idx="628">
                  <c:v>4.1159999999999997</c:v>
                </c:pt>
                <c:pt idx="629">
                  <c:v>4.0693000000000001</c:v>
                </c:pt>
                <c:pt idx="630">
                  <c:v>4.1192000000000002</c:v>
                </c:pt>
                <c:pt idx="631">
                  <c:v>4.1482999999999999</c:v>
                </c:pt>
                <c:pt idx="632">
                  <c:v>4.1482999999999999</c:v>
                </c:pt>
                <c:pt idx="633">
                  <c:v>4.1482999999999999</c:v>
                </c:pt>
                <c:pt idx="634">
                  <c:v>4.1386000000000003</c:v>
                </c:pt>
                <c:pt idx="635">
                  <c:v>4.1134000000000004</c:v>
                </c:pt>
                <c:pt idx="636">
                  <c:v>4.1367000000000003</c:v>
                </c:pt>
                <c:pt idx="637">
                  <c:v>4.0845000000000002</c:v>
                </c:pt>
                <c:pt idx="638">
                  <c:v>4.0632999999999999</c:v>
                </c:pt>
                <c:pt idx="639">
                  <c:v>4.0632999999999999</c:v>
                </c:pt>
                <c:pt idx="640">
                  <c:v>4.0632999999999999</c:v>
                </c:pt>
                <c:pt idx="641">
                  <c:v>4.0247999999999999</c:v>
                </c:pt>
                <c:pt idx="642">
                  <c:v>3.996</c:v>
                </c:pt>
                <c:pt idx="643">
                  <c:v>3.9941</c:v>
                </c:pt>
                <c:pt idx="644">
                  <c:v>3.9941</c:v>
                </c:pt>
                <c:pt idx="645">
                  <c:v>4.0132000000000003</c:v>
                </c:pt>
                <c:pt idx="646">
                  <c:v>4.0132000000000003</c:v>
                </c:pt>
                <c:pt idx="647">
                  <c:v>4.0132000000000003</c:v>
                </c:pt>
                <c:pt idx="648">
                  <c:v>4.0865</c:v>
                </c:pt>
                <c:pt idx="649">
                  <c:v>4.0865</c:v>
                </c:pt>
                <c:pt idx="650">
                  <c:v>4.0632999999999999</c:v>
                </c:pt>
                <c:pt idx="651">
                  <c:v>4.0980999999999996</c:v>
                </c:pt>
                <c:pt idx="652">
                  <c:v>4.1351000000000004</c:v>
                </c:pt>
                <c:pt idx="653">
                  <c:v>4.1351000000000004</c:v>
                </c:pt>
                <c:pt idx="654">
                  <c:v>4.1351000000000004</c:v>
                </c:pt>
                <c:pt idx="655">
                  <c:v>4.1642999999999999</c:v>
                </c:pt>
                <c:pt idx="656">
                  <c:v>4.1878000000000002</c:v>
                </c:pt>
                <c:pt idx="657">
                  <c:v>4.1467999999999998</c:v>
                </c:pt>
                <c:pt idx="658">
                  <c:v>4.1566000000000001</c:v>
                </c:pt>
                <c:pt idx="659">
                  <c:v>4.1840999999999999</c:v>
                </c:pt>
                <c:pt idx="660">
                  <c:v>4.1840999999999999</c:v>
                </c:pt>
                <c:pt idx="661">
                  <c:v>4.1840999999999999</c:v>
                </c:pt>
                <c:pt idx="662">
                  <c:v>4.1722999999999999</c:v>
                </c:pt>
                <c:pt idx="663">
                  <c:v>4.1449999999999996</c:v>
                </c:pt>
                <c:pt idx="664">
                  <c:v>4.1528</c:v>
                </c:pt>
                <c:pt idx="665">
                  <c:v>4.1216999999999997</c:v>
                </c:pt>
                <c:pt idx="666">
                  <c:v>4.1471</c:v>
                </c:pt>
                <c:pt idx="667">
                  <c:v>4.1471</c:v>
                </c:pt>
                <c:pt idx="668">
                  <c:v>4.1471</c:v>
                </c:pt>
                <c:pt idx="669">
                  <c:v>4.1627999999999998</c:v>
                </c:pt>
                <c:pt idx="670">
                  <c:v>4.1627999999999998</c:v>
                </c:pt>
                <c:pt idx="671">
                  <c:v>4.1334999999999997</c:v>
                </c:pt>
                <c:pt idx="672">
                  <c:v>4.1334999999999997</c:v>
                </c:pt>
                <c:pt idx="673">
                  <c:v>4.1276999999999999</c:v>
                </c:pt>
                <c:pt idx="674">
                  <c:v>4.1276999999999999</c:v>
                </c:pt>
                <c:pt idx="675">
                  <c:v>4.1276999999999999</c:v>
                </c:pt>
                <c:pt idx="676">
                  <c:v>4.1101999999999999</c:v>
                </c:pt>
                <c:pt idx="677">
                  <c:v>4.1219000000000001</c:v>
                </c:pt>
                <c:pt idx="678">
                  <c:v>4.1669999999999998</c:v>
                </c:pt>
                <c:pt idx="679">
                  <c:v>4.1669999999999998</c:v>
                </c:pt>
                <c:pt idx="680">
                  <c:v>4.1906999999999996</c:v>
                </c:pt>
                <c:pt idx="681">
                  <c:v>4.1906999999999996</c:v>
                </c:pt>
                <c:pt idx="682">
                  <c:v>4.1906999999999996</c:v>
                </c:pt>
                <c:pt idx="683">
                  <c:v>4.1612</c:v>
                </c:pt>
                <c:pt idx="684">
                  <c:v>4.173</c:v>
                </c:pt>
                <c:pt idx="685">
                  <c:v>4.1475</c:v>
                </c:pt>
                <c:pt idx="686">
                  <c:v>4.1672000000000002</c:v>
                </c:pt>
                <c:pt idx="687">
                  <c:v>4.1653000000000002</c:v>
                </c:pt>
                <c:pt idx="688">
                  <c:v>4.1653000000000002</c:v>
                </c:pt>
                <c:pt idx="689">
                  <c:v>4.1653000000000002</c:v>
                </c:pt>
                <c:pt idx="690">
                  <c:v>4.1752000000000002</c:v>
                </c:pt>
                <c:pt idx="691">
                  <c:v>4.1791999999999998</c:v>
                </c:pt>
                <c:pt idx="692">
                  <c:v>4.1319999999999997</c:v>
                </c:pt>
                <c:pt idx="693">
                  <c:v>4.1694000000000004</c:v>
                </c:pt>
                <c:pt idx="694">
                  <c:v>4.2229000000000001</c:v>
                </c:pt>
                <c:pt idx="695">
                  <c:v>4.2229000000000001</c:v>
                </c:pt>
                <c:pt idx="696">
                  <c:v>4.2229000000000001</c:v>
                </c:pt>
                <c:pt idx="697">
                  <c:v>4.2229000000000001</c:v>
                </c:pt>
                <c:pt idx="698">
                  <c:v>4.2925000000000004</c:v>
                </c:pt>
                <c:pt idx="699">
                  <c:v>4.2427999999999999</c:v>
                </c:pt>
                <c:pt idx="700">
                  <c:v>4.2449000000000003</c:v>
                </c:pt>
                <c:pt idx="701">
                  <c:v>4.2252000000000001</c:v>
                </c:pt>
                <c:pt idx="702">
                  <c:v>4.2252000000000001</c:v>
                </c:pt>
                <c:pt idx="703">
                  <c:v>4.2252000000000001</c:v>
                </c:pt>
                <c:pt idx="704">
                  <c:v>4.2112999999999996</c:v>
                </c:pt>
                <c:pt idx="705">
                  <c:v>4.2431999999999999</c:v>
                </c:pt>
                <c:pt idx="706">
                  <c:v>4.2431999999999999</c:v>
                </c:pt>
                <c:pt idx="707">
                  <c:v>4.2313000000000001</c:v>
                </c:pt>
                <c:pt idx="708">
                  <c:v>4.2355</c:v>
                </c:pt>
                <c:pt idx="709">
                  <c:v>4.2355</c:v>
                </c:pt>
                <c:pt idx="710">
                  <c:v>4.2355</c:v>
                </c:pt>
                <c:pt idx="711">
                  <c:v>4.2774000000000001</c:v>
                </c:pt>
                <c:pt idx="712">
                  <c:v>4.2655000000000003</c:v>
                </c:pt>
                <c:pt idx="713">
                  <c:v>4.2735000000000003</c:v>
                </c:pt>
                <c:pt idx="714">
                  <c:v>4.1801000000000004</c:v>
                </c:pt>
                <c:pt idx="715">
                  <c:v>4.2060000000000004</c:v>
                </c:pt>
                <c:pt idx="716">
                  <c:v>4.2060000000000004</c:v>
                </c:pt>
                <c:pt idx="717">
                  <c:v>4.2060000000000004</c:v>
                </c:pt>
                <c:pt idx="718">
                  <c:v>4.2020999999999997</c:v>
                </c:pt>
                <c:pt idx="719">
                  <c:v>4.1426999999999996</c:v>
                </c:pt>
                <c:pt idx="720">
                  <c:v>4.1723999999999997</c:v>
                </c:pt>
                <c:pt idx="721">
                  <c:v>4.0980999999999996</c:v>
                </c:pt>
                <c:pt idx="722">
                  <c:v>4.0483000000000002</c:v>
                </c:pt>
                <c:pt idx="723">
                  <c:v>4.0483000000000002</c:v>
                </c:pt>
                <c:pt idx="724">
                  <c:v>4.0483000000000002</c:v>
                </c:pt>
                <c:pt idx="725">
                  <c:v>4.0483000000000002</c:v>
                </c:pt>
                <c:pt idx="726">
                  <c:v>4.0578000000000003</c:v>
                </c:pt>
                <c:pt idx="727">
                  <c:v>4.0827</c:v>
                </c:pt>
                <c:pt idx="728">
                  <c:v>4.0673000000000004</c:v>
                </c:pt>
                <c:pt idx="729">
                  <c:v>4.082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9C-442F-9B70-9A63C017E6A4}"/>
            </c:ext>
          </c:extLst>
        </c:ser>
        <c:ser>
          <c:idx val="0"/>
          <c:order val="3"/>
          <c:tx>
            <c:strRef>
              <c:f>'איור 26 נתונים'!$E$3</c:f>
              <c:strCache>
                <c:ptCount val="1"/>
                <c:pt idx="0">
                  <c:v>מועד החלטת הריבית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685"/>
            <c:bubble3D val="0"/>
            <c:spPr>
              <a:ln w="12700">
                <a:solidFill>
                  <a:schemeClr val="tx1">
                    <a:lumMod val="65000"/>
                    <a:lumOff val="35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93FB-49A8-B643-94BED0FB4BCB}"/>
              </c:ext>
            </c:extLst>
          </c:dPt>
          <c:dPt>
            <c:idx val="724"/>
            <c:bubble3D val="0"/>
            <c:extLst>
              <c:ext xmlns:c16="http://schemas.microsoft.com/office/drawing/2014/chart" uri="{C3380CC4-5D6E-409C-BE32-E72D297353CC}">
                <c16:uniqueId val="{00000002-779C-442F-9B70-9A63C017E6A4}"/>
              </c:ext>
            </c:extLst>
          </c:dPt>
          <c:cat>
            <c:numRef>
              <c:f>'איור 26 נתונים'!$A$4:$A$5000</c:f>
              <c:numCache>
                <c:formatCode>m/d/yyyy</c:formatCode>
                <c:ptCount val="4997"/>
                <c:pt idx="0">
                  <c:v>45344</c:v>
                </c:pt>
                <c:pt idx="1">
                  <c:v>45345</c:v>
                </c:pt>
                <c:pt idx="2">
                  <c:v>45346</c:v>
                </c:pt>
                <c:pt idx="3">
                  <c:v>45347</c:v>
                </c:pt>
                <c:pt idx="4">
                  <c:v>45348</c:v>
                </c:pt>
                <c:pt idx="5">
                  <c:v>45349</c:v>
                </c:pt>
                <c:pt idx="6">
                  <c:v>45350</c:v>
                </c:pt>
                <c:pt idx="7">
                  <c:v>45351</c:v>
                </c:pt>
                <c:pt idx="8">
                  <c:v>45352</c:v>
                </c:pt>
                <c:pt idx="9">
                  <c:v>45353</c:v>
                </c:pt>
                <c:pt idx="10">
                  <c:v>45354</c:v>
                </c:pt>
                <c:pt idx="11">
                  <c:v>45355</c:v>
                </c:pt>
                <c:pt idx="12">
                  <c:v>45356</c:v>
                </c:pt>
                <c:pt idx="13">
                  <c:v>45357</c:v>
                </c:pt>
                <c:pt idx="14">
                  <c:v>45358</c:v>
                </c:pt>
                <c:pt idx="15">
                  <c:v>45359</c:v>
                </c:pt>
                <c:pt idx="16">
                  <c:v>45360</c:v>
                </c:pt>
                <c:pt idx="17">
                  <c:v>45361</c:v>
                </c:pt>
                <c:pt idx="18">
                  <c:v>45362</c:v>
                </c:pt>
                <c:pt idx="19">
                  <c:v>45363</c:v>
                </c:pt>
                <c:pt idx="20">
                  <c:v>45364</c:v>
                </c:pt>
                <c:pt idx="21">
                  <c:v>45365</c:v>
                </c:pt>
                <c:pt idx="22">
                  <c:v>45366</c:v>
                </c:pt>
                <c:pt idx="23">
                  <c:v>45367</c:v>
                </c:pt>
                <c:pt idx="24">
                  <c:v>45368</c:v>
                </c:pt>
                <c:pt idx="25">
                  <c:v>45369</c:v>
                </c:pt>
                <c:pt idx="26">
                  <c:v>45370</c:v>
                </c:pt>
                <c:pt idx="27">
                  <c:v>45371</c:v>
                </c:pt>
                <c:pt idx="28">
                  <c:v>45372</c:v>
                </c:pt>
                <c:pt idx="29">
                  <c:v>45373</c:v>
                </c:pt>
                <c:pt idx="30">
                  <c:v>45374</c:v>
                </c:pt>
                <c:pt idx="31">
                  <c:v>45375</c:v>
                </c:pt>
                <c:pt idx="32">
                  <c:v>45376</c:v>
                </c:pt>
                <c:pt idx="33">
                  <c:v>45377</c:v>
                </c:pt>
                <c:pt idx="34">
                  <c:v>45378</c:v>
                </c:pt>
                <c:pt idx="35">
                  <c:v>45379</c:v>
                </c:pt>
                <c:pt idx="36">
                  <c:v>45380</c:v>
                </c:pt>
                <c:pt idx="37">
                  <c:v>45381</c:v>
                </c:pt>
                <c:pt idx="38">
                  <c:v>45382</c:v>
                </c:pt>
                <c:pt idx="39">
                  <c:v>45383</c:v>
                </c:pt>
                <c:pt idx="40">
                  <c:v>45384</c:v>
                </c:pt>
                <c:pt idx="41">
                  <c:v>45385</c:v>
                </c:pt>
                <c:pt idx="42">
                  <c:v>45386</c:v>
                </c:pt>
                <c:pt idx="43">
                  <c:v>45387</c:v>
                </c:pt>
                <c:pt idx="44">
                  <c:v>45388</c:v>
                </c:pt>
                <c:pt idx="45">
                  <c:v>45389</c:v>
                </c:pt>
                <c:pt idx="46">
                  <c:v>45390</c:v>
                </c:pt>
                <c:pt idx="47">
                  <c:v>45391</c:v>
                </c:pt>
                <c:pt idx="48">
                  <c:v>45392</c:v>
                </c:pt>
                <c:pt idx="49">
                  <c:v>45393</c:v>
                </c:pt>
                <c:pt idx="50">
                  <c:v>45394</c:v>
                </c:pt>
                <c:pt idx="51">
                  <c:v>45395</c:v>
                </c:pt>
                <c:pt idx="52">
                  <c:v>45396</c:v>
                </c:pt>
                <c:pt idx="53">
                  <c:v>45397</c:v>
                </c:pt>
                <c:pt idx="54">
                  <c:v>45398</c:v>
                </c:pt>
                <c:pt idx="55">
                  <c:v>45399</c:v>
                </c:pt>
                <c:pt idx="56">
                  <c:v>45400</c:v>
                </c:pt>
                <c:pt idx="57">
                  <c:v>45401</c:v>
                </c:pt>
                <c:pt idx="58">
                  <c:v>45402</c:v>
                </c:pt>
                <c:pt idx="59">
                  <c:v>45403</c:v>
                </c:pt>
                <c:pt idx="60">
                  <c:v>45404</c:v>
                </c:pt>
                <c:pt idx="61">
                  <c:v>45405</c:v>
                </c:pt>
                <c:pt idx="62">
                  <c:v>45406</c:v>
                </c:pt>
                <c:pt idx="63">
                  <c:v>45407</c:v>
                </c:pt>
                <c:pt idx="64">
                  <c:v>45408</c:v>
                </c:pt>
                <c:pt idx="65">
                  <c:v>45409</c:v>
                </c:pt>
                <c:pt idx="66">
                  <c:v>45410</c:v>
                </c:pt>
                <c:pt idx="67">
                  <c:v>45411</c:v>
                </c:pt>
                <c:pt idx="68">
                  <c:v>45412</c:v>
                </c:pt>
                <c:pt idx="69">
                  <c:v>45413</c:v>
                </c:pt>
                <c:pt idx="70">
                  <c:v>45414</c:v>
                </c:pt>
                <c:pt idx="71">
                  <c:v>45415</c:v>
                </c:pt>
                <c:pt idx="72">
                  <c:v>45416</c:v>
                </c:pt>
                <c:pt idx="73">
                  <c:v>45417</c:v>
                </c:pt>
                <c:pt idx="74">
                  <c:v>45418</c:v>
                </c:pt>
                <c:pt idx="75">
                  <c:v>45419</c:v>
                </c:pt>
                <c:pt idx="76">
                  <c:v>45420</c:v>
                </c:pt>
                <c:pt idx="77">
                  <c:v>45421</c:v>
                </c:pt>
                <c:pt idx="78">
                  <c:v>45422</c:v>
                </c:pt>
                <c:pt idx="79">
                  <c:v>45423</c:v>
                </c:pt>
                <c:pt idx="80">
                  <c:v>45424</c:v>
                </c:pt>
                <c:pt idx="81">
                  <c:v>45425</c:v>
                </c:pt>
                <c:pt idx="82">
                  <c:v>45426</c:v>
                </c:pt>
                <c:pt idx="83">
                  <c:v>45427</c:v>
                </c:pt>
                <c:pt idx="84">
                  <c:v>45428</c:v>
                </c:pt>
                <c:pt idx="85">
                  <c:v>45429</c:v>
                </c:pt>
                <c:pt idx="86">
                  <c:v>45430</c:v>
                </c:pt>
                <c:pt idx="87">
                  <c:v>45431</c:v>
                </c:pt>
                <c:pt idx="88">
                  <c:v>45432</c:v>
                </c:pt>
                <c:pt idx="89">
                  <c:v>45433</c:v>
                </c:pt>
                <c:pt idx="90">
                  <c:v>45434</c:v>
                </c:pt>
                <c:pt idx="91">
                  <c:v>45435</c:v>
                </c:pt>
                <c:pt idx="92">
                  <c:v>45436</c:v>
                </c:pt>
                <c:pt idx="93">
                  <c:v>45437</c:v>
                </c:pt>
                <c:pt idx="94">
                  <c:v>45438</c:v>
                </c:pt>
                <c:pt idx="95">
                  <c:v>45439</c:v>
                </c:pt>
                <c:pt idx="96">
                  <c:v>45440</c:v>
                </c:pt>
                <c:pt idx="97">
                  <c:v>45441</c:v>
                </c:pt>
                <c:pt idx="98">
                  <c:v>45442</c:v>
                </c:pt>
                <c:pt idx="99">
                  <c:v>45443</c:v>
                </c:pt>
                <c:pt idx="100">
                  <c:v>45444</c:v>
                </c:pt>
                <c:pt idx="101">
                  <c:v>45445</c:v>
                </c:pt>
                <c:pt idx="102">
                  <c:v>45446</c:v>
                </c:pt>
                <c:pt idx="103">
                  <c:v>45447</c:v>
                </c:pt>
                <c:pt idx="104">
                  <c:v>45448</c:v>
                </c:pt>
                <c:pt idx="105">
                  <c:v>45449</c:v>
                </c:pt>
                <c:pt idx="106">
                  <c:v>45450</c:v>
                </c:pt>
                <c:pt idx="107">
                  <c:v>45451</c:v>
                </c:pt>
                <c:pt idx="108">
                  <c:v>45452</c:v>
                </c:pt>
                <c:pt idx="109">
                  <c:v>45453</c:v>
                </c:pt>
                <c:pt idx="110">
                  <c:v>45454</c:v>
                </c:pt>
                <c:pt idx="111">
                  <c:v>45455</c:v>
                </c:pt>
                <c:pt idx="112">
                  <c:v>45456</c:v>
                </c:pt>
                <c:pt idx="113">
                  <c:v>45457</c:v>
                </c:pt>
                <c:pt idx="114">
                  <c:v>45458</c:v>
                </c:pt>
                <c:pt idx="115">
                  <c:v>45459</c:v>
                </c:pt>
                <c:pt idx="116">
                  <c:v>45460</c:v>
                </c:pt>
                <c:pt idx="117">
                  <c:v>45461</c:v>
                </c:pt>
                <c:pt idx="118">
                  <c:v>45462</c:v>
                </c:pt>
                <c:pt idx="119">
                  <c:v>45463</c:v>
                </c:pt>
                <c:pt idx="120">
                  <c:v>45464</c:v>
                </c:pt>
                <c:pt idx="121">
                  <c:v>45465</c:v>
                </c:pt>
                <c:pt idx="122">
                  <c:v>45466</c:v>
                </c:pt>
                <c:pt idx="123">
                  <c:v>45467</c:v>
                </c:pt>
                <c:pt idx="124">
                  <c:v>45468</c:v>
                </c:pt>
                <c:pt idx="125">
                  <c:v>45469</c:v>
                </c:pt>
                <c:pt idx="126">
                  <c:v>45470</c:v>
                </c:pt>
                <c:pt idx="127">
                  <c:v>45471</c:v>
                </c:pt>
                <c:pt idx="128">
                  <c:v>45472</c:v>
                </c:pt>
                <c:pt idx="129">
                  <c:v>45473</c:v>
                </c:pt>
                <c:pt idx="130">
                  <c:v>45474</c:v>
                </c:pt>
                <c:pt idx="131">
                  <c:v>45475</c:v>
                </c:pt>
                <c:pt idx="132">
                  <c:v>45476</c:v>
                </c:pt>
                <c:pt idx="133">
                  <c:v>45477</c:v>
                </c:pt>
                <c:pt idx="134">
                  <c:v>45478</c:v>
                </c:pt>
                <c:pt idx="135">
                  <c:v>45479</c:v>
                </c:pt>
                <c:pt idx="136">
                  <c:v>45480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6</c:v>
                </c:pt>
                <c:pt idx="143">
                  <c:v>45487</c:v>
                </c:pt>
                <c:pt idx="144">
                  <c:v>45488</c:v>
                </c:pt>
                <c:pt idx="145">
                  <c:v>45489</c:v>
                </c:pt>
                <c:pt idx="146">
                  <c:v>45490</c:v>
                </c:pt>
                <c:pt idx="147">
                  <c:v>45491</c:v>
                </c:pt>
                <c:pt idx="148">
                  <c:v>45492</c:v>
                </c:pt>
                <c:pt idx="149">
                  <c:v>45493</c:v>
                </c:pt>
                <c:pt idx="150">
                  <c:v>45494</c:v>
                </c:pt>
                <c:pt idx="151">
                  <c:v>45495</c:v>
                </c:pt>
                <c:pt idx="152">
                  <c:v>45496</c:v>
                </c:pt>
                <c:pt idx="153">
                  <c:v>45497</c:v>
                </c:pt>
                <c:pt idx="154">
                  <c:v>45498</c:v>
                </c:pt>
                <c:pt idx="155">
                  <c:v>45499</c:v>
                </c:pt>
                <c:pt idx="156">
                  <c:v>45500</c:v>
                </c:pt>
                <c:pt idx="157">
                  <c:v>45501</c:v>
                </c:pt>
                <c:pt idx="158">
                  <c:v>45502</c:v>
                </c:pt>
                <c:pt idx="159">
                  <c:v>45503</c:v>
                </c:pt>
                <c:pt idx="160">
                  <c:v>45504</c:v>
                </c:pt>
                <c:pt idx="161">
                  <c:v>45505</c:v>
                </c:pt>
                <c:pt idx="162">
                  <c:v>45506</c:v>
                </c:pt>
                <c:pt idx="163">
                  <c:v>45507</c:v>
                </c:pt>
                <c:pt idx="164">
                  <c:v>45508</c:v>
                </c:pt>
                <c:pt idx="165">
                  <c:v>45509</c:v>
                </c:pt>
                <c:pt idx="166">
                  <c:v>45510</c:v>
                </c:pt>
                <c:pt idx="167">
                  <c:v>45511</c:v>
                </c:pt>
                <c:pt idx="168">
                  <c:v>45512</c:v>
                </c:pt>
                <c:pt idx="169">
                  <c:v>45513</c:v>
                </c:pt>
                <c:pt idx="170">
                  <c:v>45514</c:v>
                </c:pt>
                <c:pt idx="171">
                  <c:v>45515</c:v>
                </c:pt>
                <c:pt idx="172">
                  <c:v>45516</c:v>
                </c:pt>
                <c:pt idx="173">
                  <c:v>45517</c:v>
                </c:pt>
                <c:pt idx="174">
                  <c:v>45518</c:v>
                </c:pt>
                <c:pt idx="175">
                  <c:v>45519</c:v>
                </c:pt>
                <c:pt idx="176">
                  <c:v>45520</c:v>
                </c:pt>
                <c:pt idx="177">
                  <c:v>45521</c:v>
                </c:pt>
                <c:pt idx="178">
                  <c:v>45522</c:v>
                </c:pt>
                <c:pt idx="179">
                  <c:v>45523</c:v>
                </c:pt>
                <c:pt idx="180">
                  <c:v>45524</c:v>
                </c:pt>
                <c:pt idx="181">
                  <c:v>45525</c:v>
                </c:pt>
                <c:pt idx="182">
                  <c:v>45526</c:v>
                </c:pt>
                <c:pt idx="183">
                  <c:v>45527</c:v>
                </c:pt>
                <c:pt idx="184">
                  <c:v>45528</c:v>
                </c:pt>
                <c:pt idx="185">
                  <c:v>45529</c:v>
                </c:pt>
                <c:pt idx="186">
                  <c:v>45530</c:v>
                </c:pt>
                <c:pt idx="187">
                  <c:v>45531</c:v>
                </c:pt>
                <c:pt idx="188">
                  <c:v>45532</c:v>
                </c:pt>
                <c:pt idx="189">
                  <c:v>45533</c:v>
                </c:pt>
                <c:pt idx="190">
                  <c:v>45534</c:v>
                </c:pt>
                <c:pt idx="191">
                  <c:v>45535</c:v>
                </c:pt>
                <c:pt idx="192">
                  <c:v>45536</c:v>
                </c:pt>
                <c:pt idx="193">
                  <c:v>45537</c:v>
                </c:pt>
                <c:pt idx="194">
                  <c:v>45538</c:v>
                </c:pt>
                <c:pt idx="195">
                  <c:v>45539</c:v>
                </c:pt>
                <c:pt idx="196">
                  <c:v>45540</c:v>
                </c:pt>
                <c:pt idx="197">
                  <c:v>45541</c:v>
                </c:pt>
                <c:pt idx="198">
                  <c:v>45542</c:v>
                </c:pt>
                <c:pt idx="199">
                  <c:v>45543</c:v>
                </c:pt>
                <c:pt idx="200">
                  <c:v>45544</c:v>
                </c:pt>
                <c:pt idx="201">
                  <c:v>45545</c:v>
                </c:pt>
                <c:pt idx="202">
                  <c:v>45546</c:v>
                </c:pt>
                <c:pt idx="203">
                  <c:v>45547</c:v>
                </c:pt>
                <c:pt idx="204">
                  <c:v>45548</c:v>
                </c:pt>
                <c:pt idx="205">
                  <c:v>45549</c:v>
                </c:pt>
                <c:pt idx="206">
                  <c:v>45550</c:v>
                </c:pt>
                <c:pt idx="207">
                  <c:v>45551</c:v>
                </c:pt>
                <c:pt idx="208">
                  <c:v>45552</c:v>
                </c:pt>
                <c:pt idx="209">
                  <c:v>45553</c:v>
                </c:pt>
                <c:pt idx="210">
                  <c:v>45554</c:v>
                </c:pt>
                <c:pt idx="211">
                  <c:v>45555</c:v>
                </c:pt>
                <c:pt idx="212">
                  <c:v>45556</c:v>
                </c:pt>
                <c:pt idx="213">
                  <c:v>45557</c:v>
                </c:pt>
                <c:pt idx="214">
                  <c:v>45558</c:v>
                </c:pt>
                <c:pt idx="215">
                  <c:v>45559</c:v>
                </c:pt>
                <c:pt idx="216">
                  <c:v>45560</c:v>
                </c:pt>
                <c:pt idx="217">
                  <c:v>45561</c:v>
                </c:pt>
                <c:pt idx="218">
                  <c:v>45562</c:v>
                </c:pt>
                <c:pt idx="219">
                  <c:v>45563</c:v>
                </c:pt>
                <c:pt idx="220">
                  <c:v>45564</c:v>
                </c:pt>
                <c:pt idx="221">
                  <c:v>45565</c:v>
                </c:pt>
                <c:pt idx="222">
                  <c:v>45566</c:v>
                </c:pt>
                <c:pt idx="223">
                  <c:v>45567</c:v>
                </c:pt>
                <c:pt idx="224">
                  <c:v>45568</c:v>
                </c:pt>
                <c:pt idx="225">
                  <c:v>45569</c:v>
                </c:pt>
                <c:pt idx="226">
                  <c:v>45570</c:v>
                </c:pt>
                <c:pt idx="227">
                  <c:v>45571</c:v>
                </c:pt>
                <c:pt idx="228">
                  <c:v>45572</c:v>
                </c:pt>
                <c:pt idx="229">
                  <c:v>45573</c:v>
                </c:pt>
                <c:pt idx="230">
                  <c:v>45574</c:v>
                </c:pt>
                <c:pt idx="231">
                  <c:v>45575</c:v>
                </c:pt>
                <c:pt idx="232">
                  <c:v>45576</c:v>
                </c:pt>
                <c:pt idx="233">
                  <c:v>45577</c:v>
                </c:pt>
                <c:pt idx="234">
                  <c:v>45578</c:v>
                </c:pt>
                <c:pt idx="235">
                  <c:v>45579</c:v>
                </c:pt>
                <c:pt idx="236">
                  <c:v>45580</c:v>
                </c:pt>
                <c:pt idx="237">
                  <c:v>45581</c:v>
                </c:pt>
                <c:pt idx="238">
                  <c:v>45582</c:v>
                </c:pt>
                <c:pt idx="239">
                  <c:v>45583</c:v>
                </c:pt>
                <c:pt idx="240">
                  <c:v>45584</c:v>
                </c:pt>
                <c:pt idx="241">
                  <c:v>45585</c:v>
                </c:pt>
                <c:pt idx="242">
                  <c:v>45586</c:v>
                </c:pt>
                <c:pt idx="243">
                  <c:v>45587</c:v>
                </c:pt>
                <c:pt idx="244">
                  <c:v>45588</c:v>
                </c:pt>
                <c:pt idx="245">
                  <c:v>45589</c:v>
                </c:pt>
                <c:pt idx="246">
                  <c:v>45590</c:v>
                </c:pt>
                <c:pt idx="247">
                  <c:v>45591</c:v>
                </c:pt>
                <c:pt idx="248">
                  <c:v>45592</c:v>
                </c:pt>
                <c:pt idx="249">
                  <c:v>45593</c:v>
                </c:pt>
                <c:pt idx="250">
                  <c:v>45594</c:v>
                </c:pt>
                <c:pt idx="251">
                  <c:v>45595</c:v>
                </c:pt>
                <c:pt idx="252">
                  <c:v>45596</c:v>
                </c:pt>
                <c:pt idx="253">
                  <c:v>45597</c:v>
                </c:pt>
                <c:pt idx="254">
                  <c:v>45598</c:v>
                </c:pt>
                <c:pt idx="255">
                  <c:v>45599</c:v>
                </c:pt>
                <c:pt idx="256">
                  <c:v>45600</c:v>
                </c:pt>
                <c:pt idx="257">
                  <c:v>45601</c:v>
                </c:pt>
                <c:pt idx="258">
                  <c:v>45602</c:v>
                </c:pt>
                <c:pt idx="259">
                  <c:v>45603</c:v>
                </c:pt>
                <c:pt idx="260">
                  <c:v>45604</c:v>
                </c:pt>
                <c:pt idx="261">
                  <c:v>45605</c:v>
                </c:pt>
                <c:pt idx="262">
                  <c:v>45606</c:v>
                </c:pt>
                <c:pt idx="263">
                  <c:v>45607</c:v>
                </c:pt>
                <c:pt idx="264">
                  <c:v>45608</c:v>
                </c:pt>
                <c:pt idx="265">
                  <c:v>45609</c:v>
                </c:pt>
                <c:pt idx="266">
                  <c:v>45610</c:v>
                </c:pt>
                <c:pt idx="267">
                  <c:v>45611</c:v>
                </c:pt>
                <c:pt idx="268">
                  <c:v>45612</c:v>
                </c:pt>
                <c:pt idx="269">
                  <c:v>45613</c:v>
                </c:pt>
                <c:pt idx="270">
                  <c:v>45614</c:v>
                </c:pt>
                <c:pt idx="271">
                  <c:v>45615</c:v>
                </c:pt>
                <c:pt idx="272">
                  <c:v>45616</c:v>
                </c:pt>
                <c:pt idx="273">
                  <c:v>45617</c:v>
                </c:pt>
                <c:pt idx="274">
                  <c:v>45618</c:v>
                </c:pt>
                <c:pt idx="275">
                  <c:v>45619</c:v>
                </c:pt>
                <c:pt idx="276">
                  <c:v>45620</c:v>
                </c:pt>
                <c:pt idx="277">
                  <c:v>45621</c:v>
                </c:pt>
                <c:pt idx="278">
                  <c:v>45622</c:v>
                </c:pt>
                <c:pt idx="279">
                  <c:v>45623</c:v>
                </c:pt>
                <c:pt idx="280">
                  <c:v>45624</c:v>
                </c:pt>
                <c:pt idx="281">
                  <c:v>45625</c:v>
                </c:pt>
                <c:pt idx="282">
                  <c:v>45626</c:v>
                </c:pt>
                <c:pt idx="283">
                  <c:v>45627</c:v>
                </c:pt>
                <c:pt idx="284">
                  <c:v>45628</c:v>
                </c:pt>
                <c:pt idx="285">
                  <c:v>45629</c:v>
                </c:pt>
                <c:pt idx="286">
                  <c:v>45630</c:v>
                </c:pt>
                <c:pt idx="287">
                  <c:v>45631</c:v>
                </c:pt>
                <c:pt idx="288">
                  <c:v>45632</c:v>
                </c:pt>
                <c:pt idx="289">
                  <c:v>45633</c:v>
                </c:pt>
                <c:pt idx="290">
                  <c:v>45634</c:v>
                </c:pt>
                <c:pt idx="291">
                  <c:v>45635</c:v>
                </c:pt>
                <c:pt idx="292">
                  <c:v>45636</c:v>
                </c:pt>
                <c:pt idx="293">
                  <c:v>45637</c:v>
                </c:pt>
                <c:pt idx="294">
                  <c:v>45638</c:v>
                </c:pt>
                <c:pt idx="295">
                  <c:v>45639</c:v>
                </c:pt>
                <c:pt idx="296">
                  <c:v>45640</c:v>
                </c:pt>
                <c:pt idx="297">
                  <c:v>45641</c:v>
                </c:pt>
                <c:pt idx="298">
                  <c:v>45642</c:v>
                </c:pt>
                <c:pt idx="299">
                  <c:v>45643</c:v>
                </c:pt>
                <c:pt idx="300">
                  <c:v>45644</c:v>
                </c:pt>
                <c:pt idx="301">
                  <c:v>45645</c:v>
                </c:pt>
                <c:pt idx="302">
                  <c:v>45646</c:v>
                </c:pt>
                <c:pt idx="303">
                  <c:v>45647</c:v>
                </c:pt>
                <c:pt idx="304">
                  <c:v>45648</c:v>
                </c:pt>
                <c:pt idx="305">
                  <c:v>45649</c:v>
                </c:pt>
                <c:pt idx="306">
                  <c:v>45650</c:v>
                </c:pt>
                <c:pt idx="307">
                  <c:v>45651</c:v>
                </c:pt>
                <c:pt idx="308">
                  <c:v>45652</c:v>
                </c:pt>
                <c:pt idx="309">
                  <c:v>45653</c:v>
                </c:pt>
                <c:pt idx="310">
                  <c:v>45654</c:v>
                </c:pt>
                <c:pt idx="311">
                  <c:v>45655</c:v>
                </c:pt>
                <c:pt idx="312">
                  <c:v>45656</c:v>
                </c:pt>
                <c:pt idx="313">
                  <c:v>45657</c:v>
                </c:pt>
                <c:pt idx="314">
                  <c:v>45658</c:v>
                </c:pt>
                <c:pt idx="315">
                  <c:v>45659</c:v>
                </c:pt>
                <c:pt idx="316">
                  <c:v>45660</c:v>
                </c:pt>
                <c:pt idx="317">
                  <c:v>45661</c:v>
                </c:pt>
                <c:pt idx="318">
                  <c:v>45662</c:v>
                </c:pt>
                <c:pt idx="319">
                  <c:v>45663</c:v>
                </c:pt>
                <c:pt idx="320">
                  <c:v>45664</c:v>
                </c:pt>
                <c:pt idx="321">
                  <c:v>45665</c:v>
                </c:pt>
                <c:pt idx="322">
                  <c:v>45666</c:v>
                </c:pt>
                <c:pt idx="323">
                  <c:v>45667</c:v>
                </c:pt>
                <c:pt idx="324">
                  <c:v>45668</c:v>
                </c:pt>
                <c:pt idx="325">
                  <c:v>45669</c:v>
                </c:pt>
                <c:pt idx="326">
                  <c:v>45670</c:v>
                </c:pt>
                <c:pt idx="327">
                  <c:v>45671</c:v>
                </c:pt>
                <c:pt idx="328">
                  <c:v>45672</c:v>
                </c:pt>
                <c:pt idx="329">
                  <c:v>45673</c:v>
                </c:pt>
                <c:pt idx="330">
                  <c:v>45674</c:v>
                </c:pt>
                <c:pt idx="331">
                  <c:v>45675</c:v>
                </c:pt>
                <c:pt idx="332">
                  <c:v>45676</c:v>
                </c:pt>
                <c:pt idx="333">
                  <c:v>45677</c:v>
                </c:pt>
                <c:pt idx="334">
                  <c:v>45678</c:v>
                </c:pt>
                <c:pt idx="335">
                  <c:v>45679</c:v>
                </c:pt>
                <c:pt idx="336">
                  <c:v>45680</c:v>
                </c:pt>
                <c:pt idx="337">
                  <c:v>45681</c:v>
                </c:pt>
                <c:pt idx="338">
                  <c:v>45682</c:v>
                </c:pt>
                <c:pt idx="339">
                  <c:v>45683</c:v>
                </c:pt>
                <c:pt idx="340">
                  <c:v>45684</c:v>
                </c:pt>
                <c:pt idx="341">
                  <c:v>45685</c:v>
                </c:pt>
                <c:pt idx="342">
                  <c:v>45686</c:v>
                </c:pt>
                <c:pt idx="343">
                  <c:v>45687</c:v>
                </c:pt>
                <c:pt idx="344">
                  <c:v>45688</c:v>
                </c:pt>
                <c:pt idx="345">
                  <c:v>45689</c:v>
                </c:pt>
                <c:pt idx="346">
                  <c:v>45690</c:v>
                </c:pt>
                <c:pt idx="347">
                  <c:v>45691</c:v>
                </c:pt>
                <c:pt idx="348">
                  <c:v>45692</c:v>
                </c:pt>
                <c:pt idx="349">
                  <c:v>45693</c:v>
                </c:pt>
                <c:pt idx="350">
                  <c:v>45694</c:v>
                </c:pt>
                <c:pt idx="351">
                  <c:v>45695</c:v>
                </c:pt>
                <c:pt idx="352">
                  <c:v>45696</c:v>
                </c:pt>
                <c:pt idx="353">
                  <c:v>45697</c:v>
                </c:pt>
                <c:pt idx="354">
                  <c:v>45698</c:v>
                </c:pt>
                <c:pt idx="355">
                  <c:v>45699</c:v>
                </c:pt>
                <c:pt idx="356">
                  <c:v>45700</c:v>
                </c:pt>
                <c:pt idx="357">
                  <c:v>45701</c:v>
                </c:pt>
                <c:pt idx="358">
                  <c:v>45702</c:v>
                </c:pt>
                <c:pt idx="359">
                  <c:v>45703</c:v>
                </c:pt>
                <c:pt idx="360">
                  <c:v>45704</c:v>
                </c:pt>
                <c:pt idx="361">
                  <c:v>45705</c:v>
                </c:pt>
                <c:pt idx="362">
                  <c:v>45706</c:v>
                </c:pt>
                <c:pt idx="363">
                  <c:v>45707</c:v>
                </c:pt>
                <c:pt idx="364">
                  <c:v>45708</c:v>
                </c:pt>
                <c:pt idx="365">
                  <c:v>45709</c:v>
                </c:pt>
                <c:pt idx="366">
                  <c:v>45710</c:v>
                </c:pt>
                <c:pt idx="367">
                  <c:v>45711</c:v>
                </c:pt>
                <c:pt idx="368">
                  <c:v>45712</c:v>
                </c:pt>
                <c:pt idx="369">
                  <c:v>45713</c:v>
                </c:pt>
                <c:pt idx="370">
                  <c:v>45714</c:v>
                </c:pt>
                <c:pt idx="371">
                  <c:v>45715</c:v>
                </c:pt>
                <c:pt idx="372">
                  <c:v>45716</c:v>
                </c:pt>
                <c:pt idx="373">
                  <c:v>45717</c:v>
                </c:pt>
                <c:pt idx="374">
                  <c:v>45718</c:v>
                </c:pt>
                <c:pt idx="375">
                  <c:v>45719</c:v>
                </c:pt>
                <c:pt idx="376">
                  <c:v>45720</c:v>
                </c:pt>
                <c:pt idx="377">
                  <c:v>45721</c:v>
                </c:pt>
                <c:pt idx="378">
                  <c:v>45722</c:v>
                </c:pt>
                <c:pt idx="379">
                  <c:v>45723</c:v>
                </c:pt>
                <c:pt idx="380">
                  <c:v>45724</c:v>
                </c:pt>
                <c:pt idx="381">
                  <c:v>45725</c:v>
                </c:pt>
                <c:pt idx="382">
                  <c:v>45726</c:v>
                </c:pt>
                <c:pt idx="383">
                  <c:v>45727</c:v>
                </c:pt>
                <c:pt idx="384">
                  <c:v>45728</c:v>
                </c:pt>
                <c:pt idx="385">
                  <c:v>45729</c:v>
                </c:pt>
                <c:pt idx="386">
                  <c:v>45730</c:v>
                </c:pt>
                <c:pt idx="387">
                  <c:v>45731</c:v>
                </c:pt>
                <c:pt idx="388">
                  <c:v>45732</c:v>
                </c:pt>
                <c:pt idx="389">
                  <c:v>45733</c:v>
                </c:pt>
                <c:pt idx="390">
                  <c:v>45734</c:v>
                </c:pt>
                <c:pt idx="391">
                  <c:v>45735</c:v>
                </c:pt>
                <c:pt idx="392">
                  <c:v>45736</c:v>
                </c:pt>
                <c:pt idx="393">
                  <c:v>45737</c:v>
                </c:pt>
                <c:pt idx="394">
                  <c:v>45738</c:v>
                </c:pt>
                <c:pt idx="395">
                  <c:v>45739</c:v>
                </c:pt>
                <c:pt idx="396">
                  <c:v>45740</c:v>
                </c:pt>
                <c:pt idx="397">
                  <c:v>45741</c:v>
                </c:pt>
                <c:pt idx="398">
                  <c:v>45742</c:v>
                </c:pt>
                <c:pt idx="399">
                  <c:v>45743</c:v>
                </c:pt>
                <c:pt idx="400">
                  <c:v>45744</c:v>
                </c:pt>
                <c:pt idx="401">
                  <c:v>45745</c:v>
                </c:pt>
                <c:pt idx="402">
                  <c:v>45746</c:v>
                </c:pt>
                <c:pt idx="403">
                  <c:v>45747</c:v>
                </c:pt>
                <c:pt idx="404">
                  <c:v>45748</c:v>
                </c:pt>
                <c:pt idx="405">
                  <c:v>45749</c:v>
                </c:pt>
                <c:pt idx="406">
                  <c:v>45750</c:v>
                </c:pt>
                <c:pt idx="407">
                  <c:v>45751</c:v>
                </c:pt>
                <c:pt idx="408">
                  <c:v>45752</c:v>
                </c:pt>
                <c:pt idx="409">
                  <c:v>45753</c:v>
                </c:pt>
                <c:pt idx="410">
                  <c:v>45754</c:v>
                </c:pt>
                <c:pt idx="411">
                  <c:v>45755</c:v>
                </c:pt>
                <c:pt idx="412">
                  <c:v>45756</c:v>
                </c:pt>
                <c:pt idx="413">
                  <c:v>45757</c:v>
                </c:pt>
                <c:pt idx="414">
                  <c:v>45758</c:v>
                </c:pt>
                <c:pt idx="415">
                  <c:v>45759</c:v>
                </c:pt>
                <c:pt idx="416">
                  <c:v>45760</c:v>
                </c:pt>
                <c:pt idx="417">
                  <c:v>45761</c:v>
                </c:pt>
                <c:pt idx="418">
                  <c:v>45762</c:v>
                </c:pt>
                <c:pt idx="419">
                  <c:v>45763</c:v>
                </c:pt>
                <c:pt idx="420">
                  <c:v>45764</c:v>
                </c:pt>
                <c:pt idx="421">
                  <c:v>45765</c:v>
                </c:pt>
                <c:pt idx="422">
                  <c:v>45766</c:v>
                </c:pt>
                <c:pt idx="423">
                  <c:v>45767</c:v>
                </c:pt>
                <c:pt idx="424">
                  <c:v>45768</c:v>
                </c:pt>
                <c:pt idx="425">
                  <c:v>45769</c:v>
                </c:pt>
                <c:pt idx="426">
                  <c:v>45770</c:v>
                </c:pt>
                <c:pt idx="427">
                  <c:v>45771</c:v>
                </c:pt>
                <c:pt idx="428">
                  <c:v>45772</c:v>
                </c:pt>
                <c:pt idx="429">
                  <c:v>45773</c:v>
                </c:pt>
                <c:pt idx="430">
                  <c:v>45774</c:v>
                </c:pt>
                <c:pt idx="431">
                  <c:v>45775</c:v>
                </c:pt>
                <c:pt idx="432">
                  <c:v>45776</c:v>
                </c:pt>
                <c:pt idx="433">
                  <c:v>45777</c:v>
                </c:pt>
                <c:pt idx="434">
                  <c:v>45778</c:v>
                </c:pt>
                <c:pt idx="435">
                  <c:v>45779</c:v>
                </c:pt>
                <c:pt idx="436">
                  <c:v>45780</c:v>
                </c:pt>
                <c:pt idx="437">
                  <c:v>45781</c:v>
                </c:pt>
                <c:pt idx="438">
                  <c:v>45782</c:v>
                </c:pt>
                <c:pt idx="439">
                  <c:v>45783</c:v>
                </c:pt>
                <c:pt idx="440">
                  <c:v>45784</c:v>
                </c:pt>
                <c:pt idx="441">
                  <c:v>45785</c:v>
                </c:pt>
                <c:pt idx="442">
                  <c:v>45786</c:v>
                </c:pt>
                <c:pt idx="443">
                  <c:v>45787</c:v>
                </c:pt>
                <c:pt idx="444">
                  <c:v>45788</c:v>
                </c:pt>
                <c:pt idx="445">
                  <c:v>45789</c:v>
                </c:pt>
                <c:pt idx="446">
                  <c:v>45790</c:v>
                </c:pt>
                <c:pt idx="447">
                  <c:v>45791</c:v>
                </c:pt>
                <c:pt idx="448">
                  <c:v>45792</c:v>
                </c:pt>
                <c:pt idx="449">
                  <c:v>45793</c:v>
                </c:pt>
                <c:pt idx="450">
                  <c:v>45794</c:v>
                </c:pt>
                <c:pt idx="451">
                  <c:v>45795</c:v>
                </c:pt>
                <c:pt idx="452">
                  <c:v>45796</c:v>
                </c:pt>
                <c:pt idx="453">
                  <c:v>45797</c:v>
                </c:pt>
                <c:pt idx="454">
                  <c:v>45798</c:v>
                </c:pt>
                <c:pt idx="455">
                  <c:v>45799</c:v>
                </c:pt>
                <c:pt idx="456">
                  <c:v>45800</c:v>
                </c:pt>
                <c:pt idx="457">
                  <c:v>45801</c:v>
                </c:pt>
                <c:pt idx="458">
                  <c:v>45802</c:v>
                </c:pt>
                <c:pt idx="459">
                  <c:v>45803</c:v>
                </c:pt>
                <c:pt idx="460">
                  <c:v>45804</c:v>
                </c:pt>
                <c:pt idx="461">
                  <c:v>45805</c:v>
                </c:pt>
                <c:pt idx="462">
                  <c:v>45806</c:v>
                </c:pt>
                <c:pt idx="463">
                  <c:v>45807</c:v>
                </c:pt>
                <c:pt idx="464">
                  <c:v>45808</c:v>
                </c:pt>
                <c:pt idx="465">
                  <c:v>45809</c:v>
                </c:pt>
                <c:pt idx="466">
                  <c:v>45810</c:v>
                </c:pt>
                <c:pt idx="467">
                  <c:v>45811</c:v>
                </c:pt>
                <c:pt idx="468">
                  <c:v>45812</c:v>
                </c:pt>
                <c:pt idx="469">
                  <c:v>45813</c:v>
                </c:pt>
                <c:pt idx="470">
                  <c:v>45814</c:v>
                </c:pt>
                <c:pt idx="471">
                  <c:v>45815</c:v>
                </c:pt>
                <c:pt idx="472">
                  <c:v>45816</c:v>
                </c:pt>
                <c:pt idx="473">
                  <c:v>45817</c:v>
                </c:pt>
                <c:pt idx="474">
                  <c:v>45818</c:v>
                </c:pt>
                <c:pt idx="475">
                  <c:v>45819</c:v>
                </c:pt>
                <c:pt idx="476">
                  <c:v>45820</c:v>
                </c:pt>
                <c:pt idx="477">
                  <c:v>45821</c:v>
                </c:pt>
                <c:pt idx="478">
                  <c:v>45822</c:v>
                </c:pt>
                <c:pt idx="479">
                  <c:v>45823</c:v>
                </c:pt>
                <c:pt idx="480">
                  <c:v>45824</c:v>
                </c:pt>
                <c:pt idx="481">
                  <c:v>45825</c:v>
                </c:pt>
                <c:pt idx="482">
                  <c:v>45826</c:v>
                </c:pt>
                <c:pt idx="483">
                  <c:v>45827</c:v>
                </c:pt>
                <c:pt idx="484">
                  <c:v>45828</c:v>
                </c:pt>
                <c:pt idx="485">
                  <c:v>45829</c:v>
                </c:pt>
                <c:pt idx="486">
                  <c:v>45830</c:v>
                </c:pt>
                <c:pt idx="487">
                  <c:v>45831</c:v>
                </c:pt>
                <c:pt idx="488">
                  <c:v>45832</c:v>
                </c:pt>
                <c:pt idx="489">
                  <c:v>45833</c:v>
                </c:pt>
                <c:pt idx="490">
                  <c:v>45834</c:v>
                </c:pt>
                <c:pt idx="491">
                  <c:v>45835</c:v>
                </c:pt>
                <c:pt idx="492">
                  <c:v>45836</c:v>
                </c:pt>
                <c:pt idx="493">
                  <c:v>45837</c:v>
                </c:pt>
                <c:pt idx="494">
                  <c:v>45838</c:v>
                </c:pt>
                <c:pt idx="495">
                  <c:v>45839</c:v>
                </c:pt>
                <c:pt idx="496">
                  <c:v>45840</c:v>
                </c:pt>
                <c:pt idx="497">
                  <c:v>45841</c:v>
                </c:pt>
                <c:pt idx="498">
                  <c:v>45842</c:v>
                </c:pt>
                <c:pt idx="499">
                  <c:v>45843</c:v>
                </c:pt>
                <c:pt idx="500">
                  <c:v>45844</c:v>
                </c:pt>
                <c:pt idx="501">
                  <c:v>45845</c:v>
                </c:pt>
                <c:pt idx="502">
                  <c:v>45846</c:v>
                </c:pt>
                <c:pt idx="503">
                  <c:v>45847</c:v>
                </c:pt>
                <c:pt idx="504">
                  <c:v>45848</c:v>
                </c:pt>
                <c:pt idx="505">
                  <c:v>45849</c:v>
                </c:pt>
                <c:pt idx="506">
                  <c:v>45850</c:v>
                </c:pt>
                <c:pt idx="507">
                  <c:v>45851</c:v>
                </c:pt>
                <c:pt idx="508">
                  <c:v>45852</c:v>
                </c:pt>
                <c:pt idx="509">
                  <c:v>45853</c:v>
                </c:pt>
                <c:pt idx="510">
                  <c:v>45854</c:v>
                </c:pt>
                <c:pt idx="511">
                  <c:v>45855</c:v>
                </c:pt>
                <c:pt idx="512">
                  <c:v>45856</c:v>
                </c:pt>
                <c:pt idx="513">
                  <c:v>45857</c:v>
                </c:pt>
                <c:pt idx="514">
                  <c:v>45858</c:v>
                </c:pt>
                <c:pt idx="515">
                  <c:v>45859</c:v>
                </c:pt>
                <c:pt idx="516">
                  <c:v>45860</c:v>
                </c:pt>
                <c:pt idx="517">
                  <c:v>45861</c:v>
                </c:pt>
                <c:pt idx="518">
                  <c:v>45862</c:v>
                </c:pt>
                <c:pt idx="519">
                  <c:v>45863</c:v>
                </c:pt>
                <c:pt idx="520">
                  <c:v>45864</c:v>
                </c:pt>
                <c:pt idx="521">
                  <c:v>45865</c:v>
                </c:pt>
                <c:pt idx="522">
                  <c:v>45866</c:v>
                </c:pt>
                <c:pt idx="523">
                  <c:v>45867</c:v>
                </c:pt>
                <c:pt idx="524">
                  <c:v>45868</c:v>
                </c:pt>
                <c:pt idx="525">
                  <c:v>45869</c:v>
                </c:pt>
                <c:pt idx="526">
                  <c:v>45870</c:v>
                </c:pt>
                <c:pt idx="527">
                  <c:v>45871</c:v>
                </c:pt>
                <c:pt idx="528">
                  <c:v>45872</c:v>
                </c:pt>
                <c:pt idx="529">
                  <c:v>45873</c:v>
                </c:pt>
                <c:pt idx="530">
                  <c:v>45874</c:v>
                </c:pt>
                <c:pt idx="531">
                  <c:v>45875</c:v>
                </c:pt>
                <c:pt idx="532">
                  <c:v>45876</c:v>
                </c:pt>
                <c:pt idx="533">
                  <c:v>45877</c:v>
                </c:pt>
                <c:pt idx="534">
                  <c:v>45878</c:v>
                </c:pt>
                <c:pt idx="535">
                  <c:v>45879</c:v>
                </c:pt>
                <c:pt idx="536">
                  <c:v>45880</c:v>
                </c:pt>
                <c:pt idx="537">
                  <c:v>45881</c:v>
                </c:pt>
                <c:pt idx="538">
                  <c:v>45882</c:v>
                </c:pt>
                <c:pt idx="539">
                  <c:v>45883</c:v>
                </c:pt>
                <c:pt idx="540">
                  <c:v>45884</c:v>
                </c:pt>
                <c:pt idx="541">
                  <c:v>45885</c:v>
                </c:pt>
                <c:pt idx="542">
                  <c:v>45886</c:v>
                </c:pt>
                <c:pt idx="543">
                  <c:v>45887</c:v>
                </c:pt>
                <c:pt idx="544">
                  <c:v>45888</c:v>
                </c:pt>
                <c:pt idx="545">
                  <c:v>45889</c:v>
                </c:pt>
                <c:pt idx="546">
                  <c:v>45890</c:v>
                </c:pt>
                <c:pt idx="547">
                  <c:v>45891</c:v>
                </c:pt>
                <c:pt idx="548">
                  <c:v>45892</c:v>
                </c:pt>
                <c:pt idx="549">
                  <c:v>45893</c:v>
                </c:pt>
                <c:pt idx="550">
                  <c:v>45894</c:v>
                </c:pt>
                <c:pt idx="551">
                  <c:v>45895</c:v>
                </c:pt>
                <c:pt idx="552">
                  <c:v>45896</c:v>
                </c:pt>
                <c:pt idx="553">
                  <c:v>45897</c:v>
                </c:pt>
                <c:pt idx="554">
                  <c:v>45898</c:v>
                </c:pt>
                <c:pt idx="555">
                  <c:v>45899</c:v>
                </c:pt>
                <c:pt idx="556">
                  <c:v>45900</c:v>
                </c:pt>
                <c:pt idx="557">
                  <c:v>45901</c:v>
                </c:pt>
                <c:pt idx="558">
                  <c:v>45902</c:v>
                </c:pt>
                <c:pt idx="559">
                  <c:v>45903</c:v>
                </c:pt>
                <c:pt idx="560">
                  <c:v>45904</c:v>
                </c:pt>
                <c:pt idx="561">
                  <c:v>45905</c:v>
                </c:pt>
                <c:pt idx="562">
                  <c:v>45906</c:v>
                </c:pt>
                <c:pt idx="563">
                  <c:v>45907</c:v>
                </c:pt>
                <c:pt idx="564">
                  <c:v>45908</c:v>
                </c:pt>
                <c:pt idx="565">
                  <c:v>45909</c:v>
                </c:pt>
                <c:pt idx="566">
                  <c:v>45910</c:v>
                </c:pt>
                <c:pt idx="567">
                  <c:v>45911</c:v>
                </c:pt>
                <c:pt idx="568">
                  <c:v>45912</c:v>
                </c:pt>
                <c:pt idx="569">
                  <c:v>45913</c:v>
                </c:pt>
                <c:pt idx="570">
                  <c:v>45914</c:v>
                </c:pt>
                <c:pt idx="571">
                  <c:v>45915</c:v>
                </c:pt>
                <c:pt idx="572">
                  <c:v>45916</c:v>
                </c:pt>
                <c:pt idx="573">
                  <c:v>45917</c:v>
                </c:pt>
                <c:pt idx="574">
                  <c:v>45918</c:v>
                </c:pt>
                <c:pt idx="575">
                  <c:v>45919</c:v>
                </c:pt>
                <c:pt idx="576">
                  <c:v>45920</c:v>
                </c:pt>
                <c:pt idx="577">
                  <c:v>45921</c:v>
                </c:pt>
                <c:pt idx="578">
                  <c:v>45922</c:v>
                </c:pt>
                <c:pt idx="579">
                  <c:v>45923</c:v>
                </c:pt>
                <c:pt idx="580">
                  <c:v>45924</c:v>
                </c:pt>
                <c:pt idx="581">
                  <c:v>45925</c:v>
                </c:pt>
                <c:pt idx="582">
                  <c:v>45926</c:v>
                </c:pt>
                <c:pt idx="583">
                  <c:v>45927</c:v>
                </c:pt>
                <c:pt idx="584">
                  <c:v>45928</c:v>
                </c:pt>
                <c:pt idx="585">
                  <c:v>45929</c:v>
                </c:pt>
                <c:pt idx="586">
                  <c:v>45930</c:v>
                </c:pt>
                <c:pt idx="587">
                  <c:v>45931</c:v>
                </c:pt>
                <c:pt idx="588">
                  <c:v>45932</c:v>
                </c:pt>
                <c:pt idx="589">
                  <c:v>45933</c:v>
                </c:pt>
                <c:pt idx="590">
                  <c:v>45934</c:v>
                </c:pt>
                <c:pt idx="591">
                  <c:v>45935</c:v>
                </c:pt>
                <c:pt idx="592">
                  <c:v>45936</c:v>
                </c:pt>
                <c:pt idx="593">
                  <c:v>45937</c:v>
                </c:pt>
                <c:pt idx="594">
                  <c:v>45938</c:v>
                </c:pt>
                <c:pt idx="595">
                  <c:v>45939</c:v>
                </c:pt>
                <c:pt idx="596">
                  <c:v>45940</c:v>
                </c:pt>
                <c:pt idx="597">
                  <c:v>45941</c:v>
                </c:pt>
                <c:pt idx="598">
                  <c:v>45942</c:v>
                </c:pt>
                <c:pt idx="599">
                  <c:v>45943</c:v>
                </c:pt>
                <c:pt idx="600">
                  <c:v>45944</c:v>
                </c:pt>
                <c:pt idx="601">
                  <c:v>45945</c:v>
                </c:pt>
                <c:pt idx="602">
                  <c:v>45946</c:v>
                </c:pt>
                <c:pt idx="603">
                  <c:v>45947</c:v>
                </c:pt>
                <c:pt idx="604">
                  <c:v>45948</c:v>
                </c:pt>
                <c:pt idx="605">
                  <c:v>45949</c:v>
                </c:pt>
                <c:pt idx="606">
                  <c:v>45950</c:v>
                </c:pt>
                <c:pt idx="607">
                  <c:v>45951</c:v>
                </c:pt>
                <c:pt idx="608">
                  <c:v>45952</c:v>
                </c:pt>
                <c:pt idx="609">
                  <c:v>45953</c:v>
                </c:pt>
                <c:pt idx="610">
                  <c:v>45954</c:v>
                </c:pt>
                <c:pt idx="611">
                  <c:v>45955</c:v>
                </c:pt>
                <c:pt idx="612">
                  <c:v>45956</c:v>
                </c:pt>
                <c:pt idx="613">
                  <c:v>45957</c:v>
                </c:pt>
                <c:pt idx="614">
                  <c:v>45958</c:v>
                </c:pt>
                <c:pt idx="615">
                  <c:v>45959</c:v>
                </c:pt>
                <c:pt idx="616">
                  <c:v>45960</c:v>
                </c:pt>
                <c:pt idx="617">
                  <c:v>45961</c:v>
                </c:pt>
                <c:pt idx="618">
                  <c:v>45962</c:v>
                </c:pt>
                <c:pt idx="619">
                  <c:v>45963</c:v>
                </c:pt>
                <c:pt idx="620">
                  <c:v>45964</c:v>
                </c:pt>
                <c:pt idx="621">
                  <c:v>45965</c:v>
                </c:pt>
                <c:pt idx="622">
                  <c:v>45966</c:v>
                </c:pt>
                <c:pt idx="623">
                  <c:v>45967</c:v>
                </c:pt>
                <c:pt idx="624">
                  <c:v>45968</c:v>
                </c:pt>
                <c:pt idx="625">
                  <c:v>45969</c:v>
                </c:pt>
                <c:pt idx="626">
                  <c:v>45970</c:v>
                </c:pt>
                <c:pt idx="627">
                  <c:v>45971</c:v>
                </c:pt>
                <c:pt idx="628">
                  <c:v>45972</c:v>
                </c:pt>
                <c:pt idx="629">
                  <c:v>45973</c:v>
                </c:pt>
                <c:pt idx="630">
                  <c:v>45974</c:v>
                </c:pt>
                <c:pt idx="631">
                  <c:v>45975</c:v>
                </c:pt>
                <c:pt idx="632">
                  <c:v>45976</c:v>
                </c:pt>
                <c:pt idx="633">
                  <c:v>45977</c:v>
                </c:pt>
                <c:pt idx="634">
                  <c:v>45978</c:v>
                </c:pt>
                <c:pt idx="635">
                  <c:v>45979</c:v>
                </c:pt>
                <c:pt idx="636">
                  <c:v>45980</c:v>
                </c:pt>
                <c:pt idx="637">
                  <c:v>45981</c:v>
                </c:pt>
                <c:pt idx="638">
                  <c:v>45982</c:v>
                </c:pt>
                <c:pt idx="639">
                  <c:v>45983</c:v>
                </c:pt>
                <c:pt idx="640">
                  <c:v>45984</c:v>
                </c:pt>
                <c:pt idx="641">
                  <c:v>45985</c:v>
                </c:pt>
                <c:pt idx="642">
                  <c:v>45986</c:v>
                </c:pt>
                <c:pt idx="643">
                  <c:v>45987</c:v>
                </c:pt>
                <c:pt idx="644">
                  <c:v>45988</c:v>
                </c:pt>
                <c:pt idx="645">
                  <c:v>45989</c:v>
                </c:pt>
                <c:pt idx="646">
                  <c:v>45990</c:v>
                </c:pt>
                <c:pt idx="647">
                  <c:v>45991</c:v>
                </c:pt>
                <c:pt idx="648">
                  <c:v>45992</c:v>
                </c:pt>
                <c:pt idx="649">
                  <c:v>45993</c:v>
                </c:pt>
                <c:pt idx="650">
                  <c:v>45994</c:v>
                </c:pt>
                <c:pt idx="651">
                  <c:v>45995</c:v>
                </c:pt>
                <c:pt idx="652">
                  <c:v>45996</c:v>
                </c:pt>
                <c:pt idx="653">
                  <c:v>45997</c:v>
                </c:pt>
                <c:pt idx="654">
                  <c:v>45998</c:v>
                </c:pt>
                <c:pt idx="655">
                  <c:v>45999</c:v>
                </c:pt>
                <c:pt idx="656">
                  <c:v>46000</c:v>
                </c:pt>
                <c:pt idx="657">
                  <c:v>46001</c:v>
                </c:pt>
                <c:pt idx="658">
                  <c:v>46002</c:v>
                </c:pt>
                <c:pt idx="659">
                  <c:v>46003</c:v>
                </c:pt>
                <c:pt idx="660">
                  <c:v>46004</c:v>
                </c:pt>
                <c:pt idx="661">
                  <c:v>46005</c:v>
                </c:pt>
                <c:pt idx="662">
                  <c:v>46006</c:v>
                </c:pt>
                <c:pt idx="663">
                  <c:v>46007</c:v>
                </c:pt>
                <c:pt idx="664">
                  <c:v>46008</c:v>
                </c:pt>
                <c:pt idx="665">
                  <c:v>46009</c:v>
                </c:pt>
                <c:pt idx="666">
                  <c:v>46010</c:v>
                </c:pt>
                <c:pt idx="667">
                  <c:v>46011</c:v>
                </c:pt>
                <c:pt idx="668">
                  <c:v>46012</c:v>
                </c:pt>
                <c:pt idx="669">
                  <c:v>46013</c:v>
                </c:pt>
                <c:pt idx="670">
                  <c:v>46014</c:v>
                </c:pt>
                <c:pt idx="671">
                  <c:v>46015</c:v>
                </c:pt>
                <c:pt idx="672">
                  <c:v>46016</c:v>
                </c:pt>
                <c:pt idx="673">
                  <c:v>46017</c:v>
                </c:pt>
                <c:pt idx="674">
                  <c:v>46018</c:v>
                </c:pt>
                <c:pt idx="675">
                  <c:v>46019</c:v>
                </c:pt>
                <c:pt idx="676">
                  <c:v>46020</c:v>
                </c:pt>
                <c:pt idx="677">
                  <c:v>46021</c:v>
                </c:pt>
                <c:pt idx="678">
                  <c:v>46022</c:v>
                </c:pt>
                <c:pt idx="679">
                  <c:v>46023</c:v>
                </c:pt>
                <c:pt idx="680">
                  <c:v>46024</c:v>
                </c:pt>
                <c:pt idx="681">
                  <c:v>46025</c:v>
                </c:pt>
                <c:pt idx="682">
                  <c:v>46026</c:v>
                </c:pt>
                <c:pt idx="683">
                  <c:v>46027</c:v>
                </c:pt>
                <c:pt idx="684">
                  <c:v>46028</c:v>
                </c:pt>
                <c:pt idx="685">
                  <c:v>46029</c:v>
                </c:pt>
                <c:pt idx="686">
                  <c:v>46030</c:v>
                </c:pt>
                <c:pt idx="687">
                  <c:v>46031</c:v>
                </c:pt>
                <c:pt idx="688">
                  <c:v>46032</c:v>
                </c:pt>
                <c:pt idx="689">
                  <c:v>46033</c:v>
                </c:pt>
                <c:pt idx="690">
                  <c:v>46034</c:v>
                </c:pt>
                <c:pt idx="691">
                  <c:v>46035</c:v>
                </c:pt>
                <c:pt idx="692">
                  <c:v>46036</c:v>
                </c:pt>
                <c:pt idx="693">
                  <c:v>46037</c:v>
                </c:pt>
                <c:pt idx="694">
                  <c:v>46038</c:v>
                </c:pt>
                <c:pt idx="695">
                  <c:v>46039</c:v>
                </c:pt>
                <c:pt idx="696">
                  <c:v>46040</c:v>
                </c:pt>
                <c:pt idx="697">
                  <c:v>46041</c:v>
                </c:pt>
                <c:pt idx="698">
                  <c:v>46042</c:v>
                </c:pt>
                <c:pt idx="699">
                  <c:v>46043</c:v>
                </c:pt>
                <c:pt idx="700">
                  <c:v>46044</c:v>
                </c:pt>
                <c:pt idx="701">
                  <c:v>46045</c:v>
                </c:pt>
                <c:pt idx="702">
                  <c:v>46046</c:v>
                </c:pt>
                <c:pt idx="703">
                  <c:v>46047</c:v>
                </c:pt>
                <c:pt idx="704">
                  <c:v>46048</c:v>
                </c:pt>
                <c:pt idx="705">
                  <c:v>46049</c:v>
                </c:pt>
                <c:pt idx="706">
                  <c:v>46050</c:v>
                </c:pt>
                <c:pt idx="707">
                  <c:v>46051</c:v>
                </c:pt>
                <c:pt idx="708">
                  <c:v>46052</c:v>
                </c:pt>
                <c:pt idx="709">
                  <c:v>46053</c:v>
                </c:pt>
                <c:pt idx="710">
                  <c:v>46054</c:v>
                </c:pt>
                <c:pt idx="711">
                  <c:v>46055</c:v>
                </c:pt>
                <c:pt idx="712">
                  <c:v>46056</c:v>
                </c:pt>
                <c:pt idx="713">
                  <c:v>46057</c:v>
                </c:pt>
                <c:pt idx="714">
                  <c:v>46058</c:v>
                </c:pt>
                <c:pt idx="715">
                  <c:v>46059</c:v>
                </c:pt>
                <c:pt idx="716">
                  <c:v>46060</c:v>
                </c:pt>
                <c:pt idx="717">
                  <c:v>46061</c:v>
                </c:pt>
                <c:pt idx="718">
                  <c:v>46062</c:v>
                </c:pt>
                <c:pt idx="719">
                  <c:v>46063</c:v>
                </c:pt>
                <c:pt idx="720">
                  <c:v>46064</c:v>
                </c:pt>
                <c:pt idx="721">
                  <c:v>46065</c:v>
                </c:pt>
                <c:pt idx="722">
                  <c:v>46066</c:v>
                </c:pt>
                <c:pt idx="723">
                  <c:v>46067</c:v>
                </c:pt>
                <c:pt idx="724">
                  <c:v>46068</c:v>
                </c:pt>
                <c:pt idx="725">
                  <c:v>46069</c:v>
                </c:pt>
                <c:pt idx="726">
                  <c:v>46070</c:v>
                </c:pt>
                <c:pt idx="727">
                  <c:v>46071</c:v>
                </c:pt>
                <c:pt idx="728">
                  <c:v>46072</c:v>
                </c:pt>
                <c:pt idx="729">
                  <c:v>46073</c:v>
                </c:pt>
              </c:numCache>
            </c:numRef>
          </c:cat>
          <c:val>
            <c:numRef>
              <c:f>'איור 26 נתונים'!$E$4:$E$5000</c:f>
              <c:numCache>
                <c:formatCode>0.000%</c:formatCode>
                <c:ptCount val="499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200</c:v>
                </c:pt>
                <c:pt idx="684">
                  <c:v>-100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  <c:pt idx="3997">
                  <c:v>#N/A</c:v>
                </c:pt>
                <c:pt idx="3998">
                  <c:v>#N/A</c:v>
                </c:pt>
                <c:pt idx="3999">
                  <c:v>#N/A</c:v>
                </c:pt>
                <c:pt idx="4000">
                  <c:v>#N/A</c:v>
                </c:pt>
                <c:pt idx="4001">
                  <c:v>#N/A</c:v>
                </c:pt>
                <c:pt idx="4002">
                  <c:v>#N/A</c:v>
                </c:pt>
                <c:pt idx="4003">
                  <c:v>#N/A</c:v>
                </c:pt>
                <c:pt idx="4004">
                  <c:v>#N/A</c:v>
                </c:pt>
                <c:pt idx="4005">
                  <c:v>#N/A</c:v>
                </c:pt>
                <c:pt idx="4006">
                  <c:v>#N/A</c:v>
                </c:pt>
                <c:pt idx="4007">
                  <c:v>#N/A</c:v>
                </c:pt>
                <c:pt idx="4008">
                  <c:v>#N/A</c:v>
                </c:pt>
                <c:pt idx="4009">
                  <c:v>#N/A</c:v>
                </c:pt>
                <c:pt idx="4010">
                  <c:v>#N/A</c:v>
                </c:pt>
                <c:pt idx="4011">
                  <c:v>#N/A</c:v>
                </c:pt>
                <c:pt idx="4012">
                  <c:v>#N/A</c:v>
                </c:pt>
                <c:pt idx="4013">
                  <c:v>#N/A</c:v>
                </c:pt>
                <c:pt idx="4014">
                  <c:v>#N/A</c:v>
                </c:pt>
                <c:pt idx="4015">
                  <c:v>#N/A</c:v>
                </c:pt>
                <c:pt idx="4016">
                  <c:v>#N/A</c:v>
                </c:pt>
                <c:pt idx="4017">
                  <c:v>#N/A</c:v>
                </c:pt>
                <c:pt idx="4018">
                  <c:v>#N/A</c:v>
                </c:pt>
                <c:pt idx="4019">
                  <c:v>#N/A</c:v>
                </c:pt>
                <c:pt idx="4020">
                  <c:v>#N/A</c:v>
                </c:pt>
                <c:pt idx="4021">
                  <c:v>#N/A</c:v>
                </c:pt>
                <c:pt idx="4022">
                  <c:v>#N/A</c:v>
                </c:pt>
                <c:pt idx="4023">
                  <c:v>#N/A</c:v>
                </c:pt>
                <c:pt idx="4024">
                  <c:v>#N/A</c:v>
                </c:pt>
                <c:pt idx="4025">
                  <c:v>#N/A</c:v>
                </c:pt>
                <c:pt idx="4026">
                  <c:v>#N/A</c:v>
                </c:pt>
                <c:pt idx="4027">
                  <c:v>#N/A</c:v>
                </c:pt>
                <c:pt idx="4028">
                  <c:v>#N/A</c:v>
                </c:pt>
                <c:pt idx="4029">
                  <c:v>#N/A</c:v>
                </c:pt>
                <c:pt idx="4030">
                  <c:v>#N/A</c:v>
                </c:pt>
                <c:pt idx="4031">
                  <c:v>#N/A</c:v>
                </c:pt>
                <c:pt idx="4032">
                  <c:v>#N/A</c:v>
                </c:pt>
                <c:pt idx="4033">
                  <c:v>#N/A</c:v>
                </c:pt>
                <c:pt idx="4034">
                  <c:v>#N/A</c:v>
                </c:pt>
                <c:pt idx="4035">
                  <c:v>#N/A</c:v>
                </c:pt>
                <c:pt idx="4036">
                  <c:v>#N/A</c:v>
                </c:pt>
                <c:pt idx="4037">
                  <c:v>#N/A</c:v>
                </c:pt>
                <c:pt idx="4038">
                  <c:v>#N/A</c:v>
                </c:pt>
                <c:pt idx="4039">
                  <c:v>#N/A</c:v>
                </c:pt>
                <c:pt idx="4040">
                  <c:v>#N/A</c:v>
                </c:pt>
                <c:pt idx="4041">
                  <c:v>#N/A</c:v>
                </c:pt>
                <c:pt idx="4042">
                  <c:v>#N/A</c:v>
                </c:pt>
                <c:pt idx="4043">
                  <c:v>#N/A</c:v>
                </c:pt>
                <c:pt idx="4044">
                  <c:v>#N/A</c:v>
                </c:pt>
                <c:pt idx="4045">
                  <c:v>#N/A</c:v>
                </c:pt>
                <c:pt idx="4046">
                  <c:v>#N/A</c:v>
                </c:pt>
                <c:pt idx="4047">
                  <c:v>#N/A</c:v>
                </c:pt>
                <c:pt idx="4048">
                  <c:v>#N/A</c:v>
                </c:pt>
                <c:pt idx="4049">
                  <c:v>#N/A</c:v>
                </c:pt>
                <c:pt idx="4050">
                  <c:v>#N/A</c:v>
                </c:pt>
                <c:pt idx="4051">
                  <c:v>#N/A</c:v>
                </c:pt>
                <c:pt idx="4052">
                  <c:v>#N/A</c:v>
                </c:pt>
                <c:pt idx="4053">
                  <c:v>#N/A</c:v>
                </c:pt>
                <c:pt idx="4054">
                  <c:v>#N/A</c:v>
                </c:pt>
                <c:pt idx="4055">
                  <c:v>#N/A</c:v>
                </c:pt>
                <c:pt idx="4056">
                  <c:v>#N/A</c:v>
                </c:pt>
                <c:pt idx="4057">
                  <c:v>#N/A</c:v>
                </c:pt>
                <c:pt idx="4058">
                  <c:v>#N/A</c:v>
                </c:pt>
                <c:pt idx="4059">
                  <c:v>#N/A</c:v>
                </c:pt>
                <c:pt idx="4060">
                  <c:v>#N/A</c:v>
                </c:pt>
                <c:pt idx="4061">
                  <c:v>#N/A</c:v>
                </c:pt>
                <c:pt idx="4062">
                  <c:v>#N/A</c:v>
                </c:pt>
                <c:pt idx="4063">
                  <c:v>#N/A</c:v>
                </c:pt>
                <c:pt idx="4064">
                  <c:v>#N/A</c:v>
                </c:pt>
                <c:pt idx="4065">
                  <c:v>#N/A</c:v>
                </c:pt>
                <c:pt idx="4066">
                  <c:v>#N/A</c:v>
                </c:pt>
                <c:pt idx="4067">
                  <c:v>#N/A</c:v>
                </c:pt>
                <c:pt idx="4068">
                  <c:v>#N/A</c:v>
                </c:pt>
                <c:pt idx="4069">
                  <c:v>#N/A</c:v>
                </c:pt>
                <c:pt idx="4070">
                  <c:v>#N/A</c:v>
                </c:pt>
                <c:pt idx="4071">
                  <c:v>#N/A</c:v>
                </c:pt>
                <c:pt idx="4072">
                  <c:v>#N/A</c:v>
                </c:pt>
                <c:pt idx="4073">
                  <c:v>#N/A</c:v>
                </c:pt>
                <c:pt idx="4074">
                  <c:v>#N/A</c:v>
                </c:pt>
                <c:pt idx="4075">
                  <c:v>#N/A</c:v>
                </c:pt>
                <c:pt idx="4076">
                  <c:v>#N/A</c:v>
                </c:pt>
                <c:pt idx="4077">
                  <c:v>#N/A</c:v>
                </c:pt>
                <c:pt idx="4078">
                  <c:v>#N/A</c:v>
                </c:pt>
                <c:pt idx="4079">
                  <c:v>#N/A</c:v>
                </c:pt>
                <c:pt idx="4080">
                  <c:v>#N/A</c:v>
                </c:pt>
                <c:pt idx="4081">
                  <c:v>#N/A</c:v>
                </c:pt>
                <c:pt idx="4082">
                  <c:v>#N/A</c:v>
                </c:pt>
                <c:pt idx="4083">
                  <c:v>#N/A</c:v>
                </c:pt>
                <c:pt idx="4084">
                  <c:v>#N/A</c:v>
                </c:pt>
                <c:pt idx="4085">
                  <c:v>#N/A</c:v>
                </c:pt>
                <c:pt idx="4086">
                  <c:v>#N/A</c:v>
                </c:pt>
                <c:pt idx="4087">
                  <c:v>#N/A</c:v>
                </c:pt>
                <c:pt idx="4088">
                  <c:v>#N/A</c:v>
                </c:pt>
                <c:pt idx="4089">
                  <c:v>#N/A</c:v>
                </c:pt>
                <c:pt idx="4090">
                  <c:v>#N/A</c:v>
                </c:pt>
                <c:pt idx="4091">
                  <c:v>#N/A</c:v>
                </c:pt>
                <c:pt idx="4092">
                  <c:v>#N/A</c:v>
                </c:pt>
                <c:pt idx="4093">
                  <c:v>#N/A</c:v>
                </c:pt>
                <c:pt idx="4094">
                  <c:v>#N/A</c:v>
                </c:pt>
                <c:pt idx="4095">
                  <c:v>#N/A</c:v>
                </c:pt>
                <c:pt idx="4096">
                  <c:v>#N/A</c:v>
                </c:pt>
                <c:pt idx="4097">
                  <c:v>#N/A</c:v>
                </c:pt>
                <c:pt idx="4098">
                  <c:v>#N/A</c:v>
                </c:pt>
                <c:pt idx="4099">
                  <c:v>#N/A</c:v>
                </c:pt>
                <c:pt idx="4100">
                  <c:v>#N/A</c:v>
                </c:pt>
                <c:pt idx="4101">
                  <c:v>#N/A</c:v>
                </c:pt>
                <c:pt idx="4102">
                  <c:v>#N/A</c:v>
                </c:pt>
                <c:pt idx="4103">
                  <c:v>#N/A</c:v>
                </c:pt>
                <c:pt idx="4104">
                  <c:v>#N/A</c:v>
                </c:pt>
                <c:pt idx="4105">
                  <c:v>#N/A</c:v>
                </c:pt>
                <c:pt idx="4106">
                  <c:v>#N/A</c:v>
                </c:pt>
                <c:pt idx="4107">
                  <c:v>#N/A</c:v>
                </c:pt>
                <c:pt idx="4108">
                  <c:v>#N/A</c:v>
                </c:pt>
                <c:pt idx="4109">
                  <c:v>#N/A</c:v>
                </c:pt>
                <c:pt idx="4110">
                  <c:v>#N/A</c:v>
                </c:pt>
                <c:pt idx="4111">
                  <c:v>#N/A</c:v>
                </c:pt>
                <c:pt idx="4112">
                  <c:v>#N/A</c:v>
                </c:pt>
                <c:pt idx="4113">
                  <c:v>#N/A</c:v>
                </c:pt>
                <c:pt idx="4114">
                  <c:v>#N/A</c:v>
                </c:pt>
                <c:pt idx="4115">
                  <c:v>#N/A</c:v>
                </c:pt>
                <c:pt idx="4116">
                  <c:v>#N/A</c:v>
                </c:pt>
                <c:pt idx="4117">
                  <c:v>#N/A</c:v>
                </c:pt>
                <c:pt idx="4118">
                  <c:v>#N/A</c:v>
                </c:pt>
                <c:pt idx="4119">
                  <c:v>#N/A</c:v>
                </c:pt>
                <c:pt idx="4120">
                  <c:v>#N/A</c:v>
                </c:pt>
                <c:pt idx="4121">
                  <c:v>#N/A</c:v>
                </c:pt>
                <c:pt idx="4122">
                  <c:v>#N/A</c:v>
                </c:pt>
                <c:pt idx="4123">
                  <c:v>#N/A</c:v>
                </c:pt>
                <c:pt idx="4124">
                  <c:v>#N/A</c:v>
                </c:pt>
                <c:pt idx="4125">
                  <c:v>#N/A</c:v>
                </c:pt>
                <c:pt idx="4126">
                  <c:v>#N/A</c:v>
                </c:pt>
                <c:pt idx="4127">
                  <c:v>#N/A</c:v>
                </c:pt>
                <c:pt idx="4128">
                  <c:v>#N/A</c:v>
                </c:pt>
                <c:pt idx="4129">
                  <c:v>#N/A</c:v>
                </c:pt>
                <c:pt idx="4130">
                  <c:v>#N/A</c:v>
                </c:pt>
                <c:pt idx="4131">
                  <c:v>#N/A</c:v>
                </c:pt>
                <c:pt idx="4132">
                  <c:v>#N/A</c:v>
                </c:pt>
                <c:pt idx="4133">
                  <c:v>#N/A</c:v>
                </c:pt>
                <c:pt idx="4134">
                  <c:v>#N/A</c:v>
                </c:pt>
                <c:pt idx="4135">
                  <c:v>#N/A</c:v>
                </c:pt>
                <c:pt idx="4136">
                  <c:v>#N/A</c:v>
                </c:pt>
                <c:pt idx="4137">
                  <c:v>#N/A</c:v>
                </c:pt>
                <c:pt idx="4138">
                  <c:v>#N/A</c:v>
                </c:pt>
                <c:pt idx="4139">
                  <c:v>#N/A</c:v>
                </c:pt>
                <c:pt idx="4140">
                  <c:v>#N/A</c:v>
                </c:pt>
                <c:pt idx="4141">
                  <c:v>#N/A</c:v>
                </c:pt>
                <c:pt idx="4142">
                  <c:v>#N/A</c:v>
                </c:pt>
                <c:pt idx="4143">
                  <c:v>#N/A</c:v>
                </c:pt>
                <c:pt idx="4144">
                  <c:v>#N/A</c:v>
                </c:pt>
                <c:pt idx="4145">
                  <c:v>#N/A</c:v>
                </c:pt>
                <c:pt idx="4146">
                  <c:v>#N/A</c:v>
                </c:pt>
                <c:pt idx="4147">
                  <c:v>#N/A</c:v>
                </c:pt>
                <c:pt idx="4148">
                  <c:v>#N/A</c:v>
                </c:pt>
                <c:pt idx="4149">
                  <c:v>#N/A</c:v>
                </c:pt>
                <c:pt idx="4150">
                  <c:v>#N/A</c:v>
                </c:pt>
                <c:pt idx="4151">
                  <c:v>#N/A</c:v>
                </c:pt>
                <c:pt idx="4152">
                  <c:v>#N/A</c:v>
                </c:pt>
                <c:pt idx="4153">
                  <c:v>#N/A</c:v>
                </c:pt>
                <c:pt idx="4154">
                  <c:v>#N/A</c:v>
                </c:pt>
                <c:pt idx="4155">
                  <c:v>#N/A</c:v>
                </c:pt>
                <c:pt idx="4156">
                  <c:v>#N/A</c:v>
                </c:pt>
                <c:pt idx="4157">
                  <c:v>#N/A</c:v>
                </c:pt>
                <c:pt idx="4158">
                  <c:v>#N/A</c:v>
                </c:pt>
                <c:pt idx="4159">
                  <c:v>#N/A</c:v>
                </c:pt>
                <c:pt idx="4160">
                  <c:v>#N/A</c:v>
                </c:pt>
                <c:pt idx="4161">
                  <c:v>#N/A</c:v>
                </c:pt>
                <c:pt idx="4162">
                  <c:v>#N/A</c:v>
                </c:pt>
                <c:pt idx="4163">
                  <c:v>#N/A</c:v>
                </c:pt>
                <c:pt idx="4164">
                  <c:v>#N/A</c:v>
                </c:pt>
                <c:pt idx="4165">
                  <c:v>#N/A</c:v>
                </c:pt>
                <c:pt idx="4166">
                  <c:v>#N/A</c:v>
                </c:pt>
                <c:pt idx="4167">
                  <c:v>#N/A</c:v>
                </c:pt>
                <c:pt idx="4168">
                  <c:v>#N/A</c:v>
                </c:pt>
                <c:pt idx="4169">
                  <c:v>#N/A</c:v>
                </c:pt>
                <c:pt idx="4170">
                  <c:v>#N/A</c:v>
                </c:pt>
                <c:pt idx="4171">
                  <c:v>#N/A</c:v>
                </c:pt>
                <c:pt idx="4172">
                  <c:v>#N/A</c:v>
                </c:pt>
                <c:pt idx="4173">
                  <c:v>#N/A</c:v>
                </c:pt>
                <c:pt idx="4174">
                  <c:v>#N/A</c:v>
                </c:pt>
                <c:pt idx="4175">
                  <c:v>#N/A</c:v>
                </c:pt>
                <c:pt idx="4176">
                  <c:v>#N/A</c:v>
                </c:pt>
                <c:pt idx="4177">
                  <c:v>#N/A</c:v>
                </c:pt>
                <c:pt idx="4178">
                  <c:v>#N/A</c:v>
                </c:pt>
                <c:pt idx="4179">
                  <c:v>#N/A</c:v>
                </c:pt>
                <c:pt idx="4180">
                  <c:v>#N/A</c:v>
                </c:pt>
                <c:pt idx="4181">
                  <c:v>#N/A</c:v>
                </c:pt>
                <c:pt idx="4182">
                  <c:v>#N/A</c:v>
                </c:pt>
                <c:pt idx="4183">
                  <c:v>#N/A</c:v>
                </c:pt>
                <c:pt idx="4184">
                  <c:v>#N/A</c:v>
                </c:pt>
                <c:pt idx="4185">
                  <c:v>#N/A</c:v>
                </c:pt>
                <c:pt idx="4186">
                  <c:v>#N/A</c:v>
                </c:pt>
                <c:pt idx="4187">
                  <c:v>#N/A</c:v>
                </c:pt>
                <c:pt idx="4188">
                  <c:v>#N/A</c:v>
                </c:pt>
                <c:pt idx="4189">
                  <c:v>#N/A</c:v>
                </c:pt>
                <c:pt idx="4190">
                  <c:v>#N/A</c:v>
                </c:pt>
                <c:pt idx="4191">
                  <c:v>#N/A</c:v>
                </c:pt>
                <c:pt idx="4192">
                  <c:v>#N/A</c:v>
                </c:pt>
                <c:pt idx="4193">
                  <c:v>#N/A</c:v>
                </c:pt>
                <c:pt idx="4194">
                  <c:v>#N/A</c:v>
                </c:pt>
                <c:pt idx="4195">
                  <c:v>#N/A</c:v>
                </c:pt>
                <c:pt idx="4196">
                  <c:v>#N/A</c:v>
                </c:pt>
                <c:pt idx="4197">
                  <c:v>#N/A</c:v>
                </c:pt>
                <c:pt idx="4198">
                  <c:v>#N/A</c:v>
                </c:pt>
                <c:pt idx="4199">
                  <c:v>#N/A</c:v>
                </c:pt>
                <c:pt idx="4200">
                  <c:v>#N/A</c:v>
                </c:pt>
                <c:pt idx="4201">
                  <c:v>#N/A</c:v>
                </c:pt>
                <c:pt idx="4202">
                  <c:v>#N/A</c:v>
                </c:pt>
                <c:pt idx="4203">
                  <c:v>#N/A</c:v>
                </c:pt>
                <c:pt idx="4204">
                  <c:v>#N/A</c:v>
                </c:pt>
                <c:pt idx="4205">
                  <c:v>#N/A</c:v>
                </c:pt>
                <c:pt idx="4206">
                  <c:v>#N/A</c:v>
                </c:pt>
                <c:pt idx="4207">
                  <c:v>#N/A</c:v>
                </c:pt>
                <c:pt idx="4208">
                  <c:v>#N/A</c:v>
                </c:pt>
                <c:pt idx="4209">
                  <c:v>#N/A</c:v>
                </c:pt>
                <c:pt idx="4210">
                  <c:v>#N/A</c:v>
                </c:pt>
                <c:pt idx="4211">
                  <c:v>#N/A</c:v>
                </c:pt>
                <c:pt idx="4212">
                  <c:v>#N/A</c:v>
                </c:pt>
                <c:pt idx="4213">
                  <c:v>#N/A</c:v>
                </c:pt>
                <c:pt idx="4214">
                  <c:v>#N/A</c:v>
                </c:pt>
                <c:pt idx="4215">
                  <c:v>#N/A</c:v>
                </c:pt>
                <c:pt idx="4216">
                  <c:v>#N/A</c:v>
                </c:pt>
                <c:pt idx="4217">
                  <c:v>#N/A</c:v>
                </c:pt>
                <c:pt idx="4218">
                  <c:v>#N/A</c:v>
                </c:pt>
                <c:pt idx="4219">
                  <c:v>#N/A</c:v>
                </c:pt>
                <c:pt idx="4220">
                  <c:v>#N/A</c:v>
                </c:pt>
                <c:pt idx="4221">
                  <c:v>#N/A</c:v>
                </c:pt>
                <c:pt idx="4222">
                  <c:v>#N/A</c:v>
                </c:pt>
                <c:pt idx="4223">
                  <c:v>#N/A</c:v>
                </c:pt>
                <c:pt idx="4224">
                  <c:v>#N/A</c:v>
                </c:pt>
                <c:pt idx="4225">
                  <c:v>#N/A</c:v>
                </c:pt>
                <c:pt idx="4226">
                  <c:v>#N/A</c:v>
                </c:pt>
                <c:pt idx="4227">
                  <c:v>#N/A</c:v>
                </c:pt>
                <c:pt idx="4228">
                  <c:v>#N/A</c:v>
                </c:pt>
                <c:pt idx="4229">
                  <c:v>#N/A</c:v>
                </c:pt>
                <c:pt idx="4230">
                  <c:v>#N/A</c:v>
                </c:pt>
                <c:pt idx="4231">
                  <c:v>#N/A</c:v>
                </c:pt>
                <c:pt idx="4232">
                  <c:v>#N/A</c:v>
                </c:pt>
                <c:pt idx="4233">
                  <c:v>#N/A</c:v>
                </c:pt>
                <c:pt idx="4234">
                  <c:v>#N/A</c:v>
                </c:pt>
                <c:pt idx="4235">
                  <c:v>#N/A</c:v>
                </c:pt>
                <c:pt idx="4236">
                  <c:v>#N/A</c:v>
                </c:pt>
                <c:pt idx="4237">
                  <c:v>#N/A</c:v>
                </c:pt>
                <c:pt idx="4238">
                  <c:v>#N/A</c:v>
                </c:pt>
                <c:pt idx="4239">
                  <c:v>#N/A</c:v>
                </c:pt>
                <c:pt idx="4240">
                  <c:v>#N/A</c:v>
                </c:pt>
                <c:pt idx="4241">
                  <c:v>#N/A</c:v>
                </c:pt>
                <c:pt idx="4242">
                  <c:v>#N/A</c:v>
                </c:pt>
                <c:pt idx="4243">
                  <c:v>#N/A</c:v>
                </c:pt>
                <c:pt idx="4244">
                  <c:v>#N/A</c:v>
                </c:pt>
                <c:pt idx="4245">
                  <c:v>#N/A</c:v>
                </c:pt>
                <c:pt idx="4246">
                  <c:v>#N/A</c:v>
                </c:pt>
                <c:pt idx="4247">
                  <c:v>#N/A</c:v>
                </c:pt>
                <c:pt idx="4248">
                  <c:v>#N/A</c:v>
                </c:pt>
                <c:pt idx="4249">
                  <c:v>#N/A</c:v>
                </c:pt>
                <c:pt idx="4250">
                  <c:v>#N/A</c:v>
                </c:pt>
                <c:pt idx="4251">
                  <c:v>#N/A</c:v>
                </c:pt>
                <c:pt idx="4252">
                  <c:v>#N/A</c:v>
                </c:pt>
                <c:pt idx="4253">
                  <c:v>#N/A</c:v>
                </c:pt>
                <c:pt idx="4254">
                  <c:v>#N/A</c:v>
                </c:pt>
                <c:pt idx="4255">
                  <c:v>#N/A</c:v>
                </c:pt>
                <c:pt idx="4256">
                  <c:v>#N/A</c:v>
                </c:pt>
                <c:pt idx="4257">
                  <c:v>#N/A</c:v>
                </c:pt>
                <c:pt idx="4258">
                  <c:v>#N/A</c:v>
                </c:pt>
                <c:pt idx="4259">
                  <c:v>#N/A</c:v>
                </c:pt>
                <c:pt idx="4260">
                  <c:v>#N/A</c:v>
                </c:pt>
                <c:pt idx="4261">
                  <c:v>#N/A</c:v>
                </c:pt>
                <c:pt idx="4262">
                  <c:v>#N/A</c:v>
                </c:pt>
                <c:pt idx="4263">
                  <c:v>#N/A</c:v>
                </c:pt>
                <c:pt idx="4264">
                  <c:v>#N/A</c:v>
                </c:pt>
                <c:pt idx="4265">
                  <c:v>#N/A</c:v>
                </c:pt>
                <c:pt idx="4266">
                  <c:v>#N/A</c:v>
                </c:pt>
                <c:pt idx="4267">
                  <c:v>#N/A</c:v>
                </c:pt>
                <c:pt idx="4268">
                  <c:v>#N/A</c:v>
                </c:pt>
                <c:pt idx="4269">
                  <c:v>#N/A</c:v>
                </c:pt>
                <c:pt idx="4270">
                  <c:v>#N/A</c:v>
                </c:pt>
                <c:pt idx="4271">
                  <c:v>#N/A</c:v>
                </c:pt>
                <c:pt idx="4272">
                  <c:v>#N/A</c:v>
                </c:pt>
                <c:pt idx="4273">
                  <c:v>#N/A</c:v>
                </c:pt>
                <c:pt idx="4274">
                  <c:v>#N/A</c:v>
                </c:pt>
                <c:pt idx="4275">
                  <c:v>#N/A</c:v>
                </c:pt>
                <c:pt idx="4276">
                  <c:v>#N/A</c:v>
                </c:pt>
                <c:pt idx="4277">
                  <c:v>#N/A</c:v>
                </c:pt>
                <c:pt idx="4278">
                  <c:v>#N/A</c:v>
                </c:pt>
                <c:pt idx="4279">
                  <c:v>#N/A</c:v>
                </c:pt>
                <c:pt idx="4280">
                  <c:v>#N/A</c:v>
                </c:pt>
                <c:pt idx="4281">
                  <c:v>#N/A</c:v>
                </c:pt>
                <c:pt idx="4282">
                  <c:v>#N/A</c:v>
                </c:pt>
                <c:pt idx="4283">
                  <c:v>#N/A</c:v>
                </c:pt>
                <c:pt idx="4284">
                  <c:v>#N/A</c:v>
                </c:pt>
                <c:pt idx="4285">
                  <c:v>#N/A</c:v>
                </c:pt>
                <c:pt idx="4286">
                  <c:v>#N/A</c:v>
                </c:pt>
                <c:pt idx="4287">
                  <c:v>#N/A</c:v>
                </c:pt>
                <c:pt idx="4288">
                  <c:v>#N/A</c:v>
                </c:pt>
                <c:pt idx="4289">
                  <c:v>#N/A</c:v>
                </c:pt>
                <c:pt idx="4290">
                  <c:v>#N/A</c:v>
                </c:pt>
                <c:pt idx="4291">
                  <c:v>#N/A</c:v>
                </c:pt>
                <c:pt idx="4292">
                  <c:v>#N/A</c:v>
                </c:pt>
                <c:pt idx="4293">
                  <c:v>#N/A</c:v>
                </c:pt>
                <c:pt idx="4294">
                  <c:v>#N/A</c:v>
                </c:pt>
                <c:pt idx="4295">
                  <c:v>#N/A</c:v>
                </c:pt>
                <c:pt idx="4296">
                  <c:v>#N/A</c:v>
                </c:pt>
                <c:pt idx="4297">
                  <c:v>#N/A</c:v>
                </c:pt>
                <c:pt idx="4298">
                  <c:v>#N/A</c:v>
                </c:pt>
                <c:pt idx="4299">
                  <c:v>#N/A</c:v>
                </c:pt>
                <c:pt idx="4300">
                  <c:v>#N/A</c:v>
                </c:pt>
                <c:pt idx="4301">
                  <c:v>#N/A</c:v>
                </c:pt>
                <c:pt idx="4302">
                  <c:v>#N/A</c:v>
                </c:pt>
                <c:pt idx="4303">
                  <c:v>#N/A</c:v>
                </c:pt>
                <c:pt idx="4304">
                  <c:v>#N/A</c:v>
                </c:pt>
                <c:pt idx="4305">
                  <c:v>#N/A</c:v>
                </c:pt>
                <c:pt idx="4306">
                  <c:v>#N/A</c:v>
                </c:pt>
                <c:pt idx="4307">
                  <c:v>#N/A</c:v>
                </c:pt>
                <c:pt idx="4308">
                  <c:v>#N/A</c:v>
                </c:pt>
                <c:pt idx="4309">
                  <c:v>#N/A</c:v>
                </c:pt>
                <c:pt idx="4310">
                  <c:v>#N/A</c:v>
                </c:pt>
                <c:pt idx="4311">
                  <c:v>#N/A</c:v>
                </c:pt>
                <c:pt idx="4312">
                  <c:v>#N/A</c:v>
                </c:pt>
                <c:pt idx="4313">
                  <c:v>#N/A</c:v>
                </c:pt>
                <c:pt idx="4314">
                  <c:v>#N/A</c:v>
                </c:pt>
                <c:pt idx="4315">
                  <c:v>#N/A</c:v>
                </c:pt>
                <c:pt idx="4316">
                  <c:v>#N/A</c:v>
                </c:pt>
                <c:pt idx="4317">
                  <c:v>#N/A</c:v>
                </c:pt>
                <c:pt idx="4318">
                  <c:v>#N/A</c:v>
                </c:pt>
                <c:pt idx="4319">
                  <c:v>#N/A</c:v>
                </c:pt>
                <c:pt idx="4320">
                  <c:v>#N/A</c:v>
                </c:pt>
                <c:pt idx="4321">
                  <c:v>#N/A</c:v>
                </c:pt>
                <c:pt idx="4322">
                  <c:v>#N/A</c:v>
                </c:pt>
                <c:pt idx="4323">
                  <c:v>#N/A</c:v>
                </c:pt>
                <c:pt idx="4324">
                  <c:v>#N/A</c:v>
                </c:pt>
                <c:pt idx="4325">
                  <c:v>#N/A</c:v>
                </c:pt>
                <c:pt idx="4326">
                  <c:v>#N/A</c:v>
                </c:pt>
                <c:pt idx="4327">
                  <c:v>#N/A</c:v>
                </c:pt>
                <c:pt idx="4328">
                  <c:v>#N/A</c:v>
                </c:pt>
                <c:pt idx="4329">
                  <c:v>#N/A</c:v>
                </c:pt>
                <c:pt idx="4330">
                  <c:v>#N/A</c:v>
                </c:pt>
                <c:pt idx="4331">
                  <c:v>#N/A</c:v>
                </c:pt>
                <c:pt idx="4332">
                  <c:v>#N/A</c:v>
                </c:pt>
                <c:pt idx="4333">
                  <c:v>#N/A</c:v>
                </c:pt>
                <c:pt idx="4334">
                  <c:v>#N/A</c:v>
                </c:pt>
                <c:pt idx="4335">
                  <c:v>#N/A</c:v>
                </c:pt>
                <c:pt idx="4336">
                  <c:v>#N/A</c:v>
                </c:pt>
                <c:pt idx="4337">
                  <c:v>#N/A</c:v>
                </c:pt>
                <c:pt idx="4338">
                  <c:v>#N/A</c:v>
                </c:pt>
                <c:pt idx="4339">
                  <c:v>#N/A</c:v>
                </c:pt>
                <c:pt idx="4340">
                  <c:v>#N/A</c:v>
                </c:pt>
                <c:pt idx="4341">
                  <c:v>#N/A</c:v>
                </c:pt>
                <c:pt idx="4342">
                  <c:v>#N/A</c:v>
                </c:pt>
                <c:pt idx="4343">
                  <c:v>#N/A</c:v>
                </c:pt>
                <c:pt idx="4344">
                  <c:v>#N/A</c:v>
                </c:pt>
                <c:pt idx="434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9C-442F-9B70-9A63C017E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7162752"/>
        <c:axId val="227176832"/>
      </c:lineChart>
      <c:lineChart>
        <c:grouping val="standard"/>
        <c:varyColors val="0"/>
        <c:ser>
          <c:idx val="1"/>
          <c:order val="0"/>
          <c:tx>
            <c:strRef>
              <c:f>'איור 26 נתונים'!$B$3</c:f>
              <c:strCache>
                <c:ptCount val="1"/>
                <c:pt idx="0">
                  <c:v>גרמניה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cat>
            <c:numRef>
              <c:f>'איור 26 נתונים'!$A$4:$A$5000</c:f>
              <c:numCache>
                <c:formatCode>m/d/yyyy</c:formatCode>
                <c:ptCount val="4997"/>
                <c:pt idx="0">
                  <c:v>45344</c:v>
                </c:pt>
                <c:pt idx="1">
                  <c:v>45345</c:v>
                </c:pt>
                <c:pt idx="2">
                  <c:v>45346</c:v>
                </c:pt>
                <c:pt idx="3">
                  <c:v>45347</c:v>
                </c:pt>
                <c:pt idx="4">
                  <c:v>45348</c:v>
                </c:pt>
                <c:pt idx="5">
                  <c:v>45349</c:v>
                </c:pt>
                <c:pt idx="6">
                  <c:v>45350</c:v>
                </c:pt>
                <c:pt idx="7">
                  <c:v>45351</c:v>
                </c:pt>
                <c:pt idx="8">
                  <c:v>45352</c:v>
                </c:pt>
                <c:pt idx="9">
                  <c:v>45353</c:v>
                </c:pt>
                <c:pt idx="10">
                  <c:v>45354</c:v>
                </c:pt>
                <c:pt idx="11">
                  <c:v>45355</c:v>
                </c:pt>
                <c:pt idx="12">
                  <c:v>45356</c:v>
                </c:pt>
                <c:pt idx="13">
                  <c:v>45357</c:v>
                </c:pt>
                <c:pt idx="14">
                  <c:v>45358</c:v>
                </c:pt>
                <c:pt idx="15">
                  <c:v>45359</c:v>
                </c:pt>
                <c:pt idx="16">
                  <c:v>45360</c:v>
                </c:pt>
                <c:pt idx="17">
                  <c:v>45361</c:v>
                </c:pt>
                <c:pt idx="18">
                  <c:v>45362</c:v>
                </c:pt>
                <c:pt idx="19">
                  <c:v>45363</c:v>
                </c:pt>
                <c:pt idx="20">
                  <c:v>45364</c:v>
                </c:pt>
                <c:pt idx="21">
                  <c:v>45365</c:v>
                </c:pt>
                <c:pt idx="22">
                  <c:v>45366</c:v>
                </c:pt>
                <c:pt idx="23">
                  <c:v>45367</c:v>
                </c:pt>
                <c:pt idx="24">
                  <c:v>45368</c:v>
                </c:pt>
                <c:pt idx="25">
                  <c:v>45369</c:v>
                </c:pt>
                <c:pt idx="26">
                  <c:v>45370</c:v>
                </c:pt>
                <c:pt idx="27">
                  <c:v>45371</c:v>
                </c:pt>
                <c:pt idx="28">
                  <c:v>45372</c:v>
                </c:pt>
                <c:pt idx="29">
                  <c:v>45373</c:v>
                </c:pt>
                <c:pt idx="30">
                  <c:v>45374</c:v>
                </c:pt>
                <c:pt idx="31">
                  <c:v>45375</c:v>
                </c:pt>
                <c:pt idx="32">
                  <c:v>45376</c:v>
                </c:pt>
                <c:pt idx="33">
                  <c:v>45377</c:v>
                </c:pt>
                <c:pt idx="34">
                  <c:v>45378</c:v>
                </c:pt>
                <c:pt idx="35">
                  <c:v>45379</c:v>
                </c:pt>
                <c:pt idx="36">
                  <c:v>45380</c:v>
                </c:pt>
                <c:pt idx="37">
                  <c:v>45381</c:v>
                </c:pt>
                <c:pt idx="38">
                  <c:v>45382</c:v>
                </c:pt>
                <c:pt idx="39">
                  <c:v>45383</c:v>
                </c:pt>
                <c:pt idx="40">
                  <c:v>45384</c:v>
                </c:pt>
                <c:pt idx="41">
                  <c:v>45385</c:v>
                </c:pt>
                <c:pt idx="42">
                  <c:v>45386</c:v>
                </c:pt>
                <c:pt idx="43">
                  <c:v>45387</c:v>
                </c:pt>
                <c:pt idx="44">
                  <c:v>45388</c:v>
                </c:pt>
                <c:pt idx="45">
                  <c:v>45389</c:v>
                </c:pt>
                <c:pt idx="46">
                  <c:v>45390</c:v>
                </c:pt>
                <c:pt idx="47">
                  <c:v>45391</c:v>
                </c:pt>
                <c:pt idx="48">
                  <c:v>45392</c:v>
                </c:pt>
                <c:pt idx="49">
                  <c:v>45393</c:v>
                </c:pt>
                <c:pt idx="50">
                  <c:v>45394</c:v>
                </c:pt>
                <c:pt idx="51">
                  <c:v>45395</c:v>
                </c:pt>
                <c:pt idx="52">
                  <c:v>45396</c:v>
                </c:pt>
                <c:pt idx="53">
                  <c:v>45397</c:v>
                </c:pt>
                <c:pt idx="54">
                  <c:v>45398</c:v>
                </c:pt>
                <c:pt idx="55">
                  <c:v>45399</c:v>
                </c:pt>
                <c:pt idx="56">
                  <c:v>45400</c:v>
                </c:pt>
                <c:pt idx="57">
                  <c:v>45401</c:v>
                </c:pt>
                <c:pt idx="58">
                  <c:v>45402</c:v>
                </c:pt>
                <c:pt idx="59">
                  <c:v>45403</c:v>
                </c:pt>
                <c:pt idx="60">
                  <c:v>45404</c:v>
                </c:pt>
                <c:pt idx="61">
                  <c:v>45405</c:v>
                </c:pt>
                <c:pt idx="62">
                  <c:v>45406</c:v>
                </c:pt>
                <c:pt idx="63">
                  <c:v>45407</c:v>
                </c:pt>
                <c:pt idx="64">
                  <c:v>45408</c:v>
                </c:pt>
                <c:pt idx="65">
                  <c:v>45409</c:v>
                </c:pt>
                <c:pt idx="66">
                  <c:v>45410</c:v>
                </c:pt>
                <c:pt idx="67">
                  <c:v>45411</c:v>
                </c:pt>
                <c:pt idx="68">
                  <c:v>45412</c:v>
                </c:pt>
                <c:pt idx="69">
                  <c:v>45413</c:v>
                </c:pt>
                <c:pt idx="70">
                  <c:v>45414</c:v>
                </c:pt>
                <c:pt idx="71">
                  <c:v>45415</c:v>
                </c:pt>
                <c:pt idx="72">
                  <c:v>45416</c:v>
                </c:pt>
                <c:pt idx="73">
                  <c:v>45417</c:v>
                </c:pt>
                <c:pt idx="74">
                  <c:v>45418</c:v>
                </c:pt>
                <c:pt idx="75">
                  <c:v>45419</c:v>
                </c:pt>
                <c:pt idx="76">
                  <c:v>45420</c:v>
                </c:pt>
                <c:pt idx="77">
                  <c:v>45421</c:v>
                </c:pt>
                <c:pt idx="78">
                  <c:v>45422</c:v>
                </c:pt>
                <c:pt idx="79">
                  <c:v>45423</c:v>
                </c:pt>
                <c:pt idx="80">
                  <c:v>45424</c:v>
                </c:pt>
                <c:pt idx="81">
                  <c:v>45425</c:v>
                </c:pt>
                <c:pt idx="82">
                  <c:v>45426</c:v>
                </c:pt>
                <c:pt idx="83">
                  <c:v>45427</c:v>
                </c:pt>
                <c:pt idx="84">
                  <c:v>45428</c:v>
                </c:pt>
                <c:pt idx="85">
                  <c:v>45429</c:v>
                </c:pt>
                <c:pt idx="86">
                  <c:v>45430</c:v>
                </c:pt>
                <c:pt idx="87">
                  <c:v>45431</c:v>
                </c:pt>
                <c:pt idx="88">
                  <c:v>45432</c:v>
                </c:pt>
                <c:pt idx="89">
                  <c:v>45433</c:v>
                </c:pt>
                <c:pt idx="90">
                  <c:v>45434</c:v>
                </c:pt>
                <c:pt idx="91">
                  <c:v>45435</c:v>
                </c:pt>
                <c:pt idx="92">
                  <c:v>45436</c:v>
                </c:pt>
                <c:pt idx="93">
                  <c:v>45437</c:v>
                </c:pt>
                <c:pt idx="94">
                  <c:v>45438</c:v>
                </c:pt>
                <c:pt idx="95">
                  <c:v>45439</c:v>
                </c:pt>
                <c:pt idx="96">
                  <c:v>45440</c:v>
                </c:pt>
                <c:pt idx="97">
                  <c:v>45441</c:v>
                </c:pt>
                <c:pt idx="98">
                  <c:v>45442</c:v>
                </c:pt>
                <c:pt idx="99">
                  <c:v>45443</c:v>
                </c:pt>
                <c:pt idx="100">
                  <c:v>45444</c:v>
                </c:pt>
                <c:pt idx="101">
                  <c:v>45445</c:v>
                </c:pt>
                <c:pt idx="102">
                  <c:v>45446</c:v>
                </c:pt>
                <c:pt idx="103">
                  <c:v>45447</c:v>
                </c:pt>
                <c:pt idx="104">
                  <c:v>45448</c:v>
                </c:pt>
                <c:pt idx="105">
                  <c:v>45449</c:v>
                </c:pt>
                <c:pt idx="106">
                  <c:v>45450</c:v>
                </c:pt>
                <c:pt idx="107">
                  <c:v>45451</c:v>
                </c:pt>
                <c:pt idx="108">
                  <c:v>45452</c:v>
                </c:pt>
                <c:pt idx="109">
                  <c:v>45453</c:v>
                </c:pt>
                <c:pt idx="110">
                  <c:v>45454</c:v>
                </c:pt>
                <c:pt idx="111">
                  <c:v>45455</c:v>
                </c:pt>
                <c:pt idx="112">
                  <c:v>45456</c:v>
                </c:pt>
                <c:pt idx="113">
                  <c:v>45457</c:v>
                </c:pt>
                <c:pt idx="114">
                  <c:v>45458</c:v>
                </c:pt>
                <c:pt idx="115">
                  <c:v>45459</c:v>
                </c:pt>
                <c:pt idx="116">
                  <c:v>45460</c:v>
                </c:pt>
                <c:pt idx="117">
                  <c:v>45461</c:v>
                </c:pt>
                <c:pt idx="118">
                  <c:v>45462</c:v>
                </c:pt>
                <c:pt idx="119">
                  <c:v>45463</c:v>
                </c:pt>
                <c:pt idx="120">
                  <c:v>45464</c:v>
                </c:pt>
                <c:pt idx="121">
                  <c:v>45465</c:v>
                </c:pt>
                <c:pt idx="122">
                  <c:v>45466</c:v>
                </c:pt>
                <c:pt idx="123">
                  <c:v>45467</c:v>
                </c:pt>
                <c:pt idx="124">
                  <c:v>45468</c:v>
                </c:pt>
                <c:pt idx="125">
                  <c:v>45469</c:v>
                </c:pt>
                <c:pt idx="126">
                  <c:v>45470</c:v>
                </c:pt>
                <c:pt idx="127">
                  <c:v>45471</c:v>
                </c:pt>
                <c:pt idx="128">
                  <c:v>45472</c:v>
                </c:pt>
                <c:pt idx="129">
                  <c:v>45473</c:v>
                </c:pt>
                <c:pt idx="130">
                  <c:v>45474</c:v>
                </c:pt>
                <c:pt idx="131">
                  <c:v>45475</c:v>
                </c:pt>
                <c:pt idx="132">
                  <c:v>45476</c:v>
                </c:pt>
                <c:pt idx="133">
                  <c:v>45477</c:v>
                </c:pt>
                <c:pt idx="134">
                  <c:v>45478</c:v>
                </c:pt>
                <c:pt idx="135">
                  <c:v>45479</c:v>
                </c:pt>
                <c:pt idx="136">
                  <c:v>45480</c:v>
                </c:pt>
                <c:pt idx="137">
                  <c:v>45481</c:v>
                </c:pt>
                <c:pt idx="138">
                  <c:v>45482</c:v>
                </c:pt>
                <c:pt idx="139">
                  <c:v>45483</c:v>
                </c:pt>
                <c:pt idx="140">
                  <c:v>45484</c:v>
                </c:pt>
                <c:pt idx="141">
                  <c:v>45485</c:v>
                </c:pt>
                <c:pt idx="142">
                  <c:v>45486</c:v>
                </c:pt>
                <c:pt idx="143">
                  <c:v>45487</c:v>
                </c:pt>
                <c:pt idx="144">
                  <c:v>45488</c:v>
                </c:pt>
                <c:pt idx="145">
                  <c:v>45489</c:v>
                </c:pt>
                <c:pt idx="146">
                  <c:v>45490</c:v>
                </c:pt>
                <c:pt idx="147">
                  <c:v>45491</c:v>
                </c:pt>
                <c:pt idx="148">
                  <c:v>45492</c:v>
                </c:pt>
                <c:pt idx="149">
                  <c:v>45493</c:v>
                </c:pt>
                <c:pt idx="150">
                  <c:v>45494</c:v>
                </c:pt>
                <c:pt idx="151">
                  <c:v>45495</c:v>
                </c:pt>
                <c:pt idx="152">
                  <c:v>45496</c:v>
                </c:pt>
                <c:pt idx="153">
                  <c:v>45497</c:v>
                </c:pt>
                <c:pt idx="154">
                  <c:v>45498</c:v>
                </c:pt>
                <c:pt idx="155">
                  <c:v>45499</c:v>
                </c:pt>
                <c:pt idx="156">
                  <c:v>45500</c:v>
                </c:pt>
                <c:pt idx="157">
                  <c:v>45501</c:v>
                </c:pt>
                <c:pt idx="158">
                  <c:v>45502</c:v>
                </c:pt>
                <c:pt idx="159">
                  <c:v>45503</c:v>
                </c:pt>
                <c:pt idx="160">
                  <c:v>45504</c:v>
                </c:pt>
                <c:pt idx="161">
                  <c:v>45505</c:v>
                </c:pt>
                <c:pt idx="162">
                  <c:v>45506</c:v>
                </c:pt>
                <c:pt idx="163">
                  <c:v>45507</c:v>
                </c:pt>
                <c:pt idx="164">
                  <c:v>45508</c:v>
                </c:pt>
                <c:pt idx="165">
                  <c:v>45509</c:v>
                </c:pt>
                <c:pt idx="166">
                  <c:v>45510</c:v>
                </c:pt>
                <c:pt idx="167">
                  <c:v>45511</c:v>
                </c:pt>
                <c:pt idx="168">
                  <c:v>45512</c:v>
                </c:pt>
                <c:pt idx="169">
                  <c:v>45513</c:v>
                </c:pt>
                <c:pt idx="170">
                  <c:v>45514</c:v>
                </c:pt>
                <c:pt idx="171">
                  <c:v>45515</c:v>
                </c:pt>
                <c:pt idx="172">
                  <c:v>45516</c:v>
                </c:pt>
                <c:pt idx="173">
                  <c:v>45517</c:v>
                </c:pt>
                <c:pt idx="174">
                  <c:v>45518</c:v>
                </c:pt>
                <c:pt idx="175">
                  <c:v>45519</c:v>
                </c:pt>
                <c:pt idx="176">
                  <c:v>45520</c:v>
                </c:pt>
                <c:pt idx="177">
                  <c:v>45521</c:v>
                </c:pt>
                <c:pt idx="178">
                  <c:v>45522</c:v>
                </c:pt>
                <c:pt idx="179">
                  <c:v>45523</c:v>
                </c:pt>
                <c:pt idx="180">
                  <c:v>45524</c:v>
                </c:pt>
                <c:pt idx="181">
                  <c:v>45525</c:v>
                </c:pt>
                <c:pt idx="182">
                  <c:v>45526</c:v>
                </c:pt>
                <c:pt idx="183">
                  <c:v>45527</c:v>
                </c:pt>
                <c:pt idx="184">
                  <c:v>45528</c:v>
                </c:pt>
                <c:pt idx="185">
                  <c:v>45529</c:v>
                </c:pt>
                <c:pt idx="186">
                  <c:v>45530</c:v>
                </c:pt>
                <c:pt idx="187">
                  <c:v>45531</c:v>
                </c:pt>
                <c:pt idx="188">
                  <c:v>45532</c:v>
                </c:pt>
                <c:pt idx="189">
                  <c:v>45533</c:v>
                </c:pt>
                <c:pt idx="190">
                  <c:v>45534</c:v>
                </c:pt>
                <c:pt idx="191">
                  <c:v>45535</c:v>
                </c:pt>
                <c:pt idx="192">
                  <c:v>45536</c:v>
                </c:pt>
                <c:pt idx="193">
                  <c:v>45537</c:v>
                </c:pt>
                <c:pt idx="194">
                  <c:v>45538</c:v>
                </c:pt>
                <c:pt idx="195">
                  <c:v>45539</c:v>
                </c:pt>
                <c:pt idx="196">
                  <c:v>45540</c:v>
                </c:pt>
                <c:pt idx="197">
                  <c:v>45541</c:v>
                </c:pt>
                <c:pt idx="198">
                  <c:v>45542</c:v>
                </c:pt>
                <c:pt idx="199">
                  <c:v>45543</c:v>
                </c:pt>
                <c:pt idx="200">
                  <c:v>45544</c:v>
                </c:pt>
                <c:pt idx="201">
                  <c:v>45545</c:v>
                </c:pt>
                <c:pt idx="202">
                  <c:v>45546</c:v>
                </c:pt>
                <c:pt idx="203">
                  <c:v>45547</c:v>
                </c:pt>
                <c:pt idx="204">
                  <c:v>45548</c:v>
                </c:pt>
                <c:pt idx="205">
                  <c:v>45549</c:v>
                </c:pt>
                <c:pt idx="206">
                  <c:v>45550</c:v>
                </c:pt>
                <c:pt idx="207">
                  <c:v>45551</c:v>
                </c:pt>
                <c:pt idx="208">
                  <c:v>45552</c:v>
                </c:pt>
                <c:pt idx="209">
                  <c:v>45553</c:v>
                </c:pt>
                <c:pt idx="210">
                  <c:v>45554</c:v>
                </c:pt>
                <c:pt idx="211">
                  <c:v>45555</c:v>
                </c:pt>
                <c:pt idx="212">
                  <c:v>45556</c:v>
                </c:pt>
                <c:pt idx="213">
                  <c:v>45557</c:v>
                </c:pt>
                <c:pt idx="214">
                  <c:v>45558</c:v>
                </c:pt>
                <c:pt idx="215">
                  <c:v>45559</c:v>
                </c:pt>
                <c:pt idx="216">
                  <c:v>45560</c:v>
                </c:pt>
                <c:pt idx="217">
                  <c:v>45561</c:v>
                </c:pt>
                <c:pt idx="218">
                  <c:v>45562</c:v>
                </c:pt>
                <c:pt idx="219">
                  <c:v>45563</c:v>
                </c:pt>
                <c:pt idx="220">
                  <c:v>45564</c:v>
                </c:pt>
                <c:pt idx="221">
                  <c:v>45565</c:v>
                </c:pt>
                <c:pt idx="222">
                  <c:v>45566</c:v>
                </c:pt>
                <c:pt idx="223">
                  <c:v>45567</c:v>
                </c:pt>
                <c:pt idx="224">
                  <c:v>45568</c:v>
                </c:pt>
                <c:pt idx="225">
                  <c:v>45569</c:v>
                </c:pt>
                <c:pt idx="226">
                  <c:v>45570</c:v>
                </c:pt>
                <c:pt idx="227">
                  <c:v>45571</c:v>
                </c:pt>
                <c:pt idx="228">
                  <c:v>45572</c:v>
                </c:pt>
                <c:pt idx="229">
                  <c:v>45573</c:v>
                </c:pt>
                <c:pt idx="230">
                  <c:v>45574</c:v>
                </c:pt>
                <c:pt idx="231">
                  <c:v>45575</c:v>
                </c:pt>
                <c:pt idx="232">
                  <c:v>45576</c:v>
                </c:pt>
                <c:pt idx="233">
                  <c:v>45577</c:v>
                </c:pt>
                <c:pt idx="234">
                  <c:v>45578</c:v>
                </c:pt>
                <c:pt idx="235">
                  <c:v>45579</c:v>
                </c:pt>
                <c:pt idx="236">
                  <c:v>45580</c:v>
                </c:pt>
                <c:pt idx="237">
                  <c:v>45581</c:v>
                </c:pt>
                <c:pt idx="238">
                  <c:v>45582</c:v>
                </c:pt>
                <c:pt idx="239">
                  <c:v>45583</c:v>
                </c:pt>
                <c:pt idx="240">
                  <c:v>45584</c:v>
                </c:pt>
                <c:pt idx="241">
                  <c:v>45585</c:v>
                </c:pt>
                <c:pt idx="242">
                  <c:v>45586</c:v>
                </c:pt>
                <c:pt idx="243">
                  <c:v>45587</c:v>
                </c:pt>
                <c:pt idx="244">
                  <c:v>45588</c:v>
                </c:pt>
                <c:pt idx="245">
                  <c:v>45589</c:v>
                </c:pt>
                <c:pt idx="246">
                  <c:v>45590</c:v>
                </c:pt>
                <c:pt idx="247">
                  <c:v>45591</c:v>
                </c:pt>
                <c:pt idx="248">
                  <c:v>45592</c:v>
                </c:pt>
                <c:pt idx="249">
                  <c:v>45593</c:v>
                </c:pt>
                <c:pt idx="250">
                  <c:v>45594</c:v>
                </c:pt>
                <c:pt idx="251">
                  <c:v>45595</c:v>
                </c:pt>
                <c:pt idx="252">
                  <c:v>45596</c:v>
                </c:pt>
                <c:pt idx="253">
                  <c:v>45597</c:v>
                </c:pt>
                <c:pt idx="254">
                  <c:v>45598</c:v>
                </c:pt>
                <c:pt idx="255">
                  <c:v>45599</c:v>
                </c:pt>
                <c:pt idx="256">
                  <c:v>45600</c:v>
                </c:pt>
                <c:pt idx="257">
                  <c:v>45601</c:v>
                </c:pt>
                <c:pt idx="258">
                  <c:v>45602</c:v>
                </c:pt>
                <c:pt idx="259">
                  <c:v>45603</c:v>
                </c:pt>
                <c:pt idx="260">
                  <c:v>45604</c:v>
                </c:pt>
                <c:pt idx="261">
                  <c:v>45605</c:v>
                </c:pt>
                <c:pt idx="262">
                  <c:v>45606</c:v>
                </c:pt>
                <c:pt idx="263">
                  <c:v>45607</c:v>
                </c:pt>
                <c:pt idx="264">
                  <c:v>45608</c:v>
                </c:pt>
                <c:pt idx="265">
                  <c:v>45609</c:v>
                </c:pt>
                <c:pt idx="266">
                  <c:v>45610</c:v>
                </c:pt>
                <c:pt idx="267">
                  <c:v>45611</c:v>
                </c:pt>
                <c:pt idx="268">
                  <c:v>45612</c:v>
                </c:pt>
                <c:pt idx="269">
                  <c:v>45613</c:v>
                </c:pt>
                <c:pt idx="270">
                  <c:v>45614</c:v>
                </c:pt>
                <c:pt idx="271">
                  <c:v>45615</c:v>
                </c:pt>
                <c:pt idx="272">
                  <c:v>45616</c:v>
                </c:pt>
                <c:pt idx="273">
                  <c:v>45617</c:v>
                </c:pt>
                <c:pt idx="274">
                  <c:v>45618</c:v>
                </c:pt>
                <c:pt idx="275">
                  <c:v>45619</c:v>
                </c:pt>
                <c:pt idx="276">
                  <c:v>45620</c:v>
                </c:pt>
                <c:pt idx="277">
                  <c:v>45621</c:v>
                </c:pt>
                <c:pt idx="278">
                  <c:v>45622</c:v>
                </c:pt>
                <c:pt idx="279">
                  <c:v>45623</c:v>
                </c:pt>
                <c:pt idx="280">
                  <c:v>45624</c:v>
                </c:pt>
                <c:pt idx="281">
                  <c:v>45625</c:v>
                </c:pt>
                <c:pt idx="282">
                  <c:v>45626</c:v>
                </c:pt>
                <c:pt idx="283">
                  <c:v>45627</c:v>
                </c:pt>
                <c:pt idx="284">
                  <c:v>45628</c:v>
                </c:pt>
                <c:pt idx="285">
                  <c:v>45629</c:v>
                </c:pt>
                <c:pt idx="286">
                  <c:v>45630</c:v>
                </c:pt>
                <c:pt idx="287">
                  <c:v>45631</c:v>
                </c:pt>
                <c:pt idx="288">
                  <c:v>45632</c:v>
                </c:pt>
                <c:pt idx="289">
                  <c:v>45633</c:v>
                </c:pt>
                <c:pt idx="290">
                  <c:v>45634</c:v>
                </c:pt>
                <c:pt idx="291">
                  <c:v>45635</c:v>
                </c:pt>
                <c:pt idx="292">
                  <c:v>45636</c:v>
                </c:pt>
                <c:pt idx="293">
                  <c:v>45637</c:v>
                </c:pt>
                <c:pt idx="294">
                  <c:v>45638</c:v>
                </c:pt>
                <c:pt idx="295">
                  <c:v>45639</c:v>
                </c:pt>
                <c:pt idx="296">
                  <c:v>45640</c:v>
                </c:pt>
                <c:pt idx="297">
                  <c:v>45641</c:v>
                </c:pt>
                <c:pt idx="298">
                  <c:v>45642</c:v>
                </c:pt>
                <c:pt idx="299">
                  <c:v>45643</c:v>
                </c:pt>
                <c:pt idx="300">
                  <c:v>45644</c:v>
                </c:pt>
                <c:pt idx="301">
                  <c:v>45645</c:v>
                </c:pt>
                <c:pt idx="302">
                  <c:v>45646</c:v>
                </c:pt>
                <c:pt idx="303">
                  <c:v>45647</c:v>
                </c:pt>
                <c:pt idx="304">
                  <c:v>45648</c:v>
                </c:pt>
                <c:pt idx="305">
                  <c:v>45649</c:v>
                </c:pt>
                <c:pt idx="306">
                  <c:v>45650</c:v>
                </c:pt>
                <c:pt idx="307">
                  <c:v>45651</c:v>
                </c:pt>
                <c:pt idx="308">
                  <c:v>45652</c:v>
                </c:pt>
                <c:pt idx="309">
                  <c:v>45653</c:v>
                </c:pt>
                <c:pt idx="310">
                  <c:v>45654</c:v>
                </c:pt>
                <c:pt idx="311">
                  <c:v>45655</c:v>
                </c:pt>
                <c:pt idx="312">
                  <c:v>45656</c:v>
                </c:pt>
                <c:pt idx="313">
                  <c:v>45657</c:v>
                </c:pt>
                <c:pt idx="314">
                  <c:v>45658</c:v>
                </c:pt>
                <c:pt idx="315">
                  <c:v>45659</c:v>
                </c:pt>
                <c:pt idx="316">
                  <c:v>45660</c:v>
                </c:pt>
                <c:pt idx="317">
                  <c:v>45661</c:v>
                </c:pt>
                <c:pt idx="318">
                  <c:v>45662</c:v>
                </c:pt>
                <c:pt idx="319">
                  <c:v>45663</c:v>
                </c:pt>
                <c:pt idx="320">
                  <c:v>45664</c:v>
                </c:pt>
                <c:pt idx="321">
                  <c:v>45665</c:v>
                </c:pt>
                <c:pt idx="322">
                  <c:v>45666</c:v>
                </c:pt>
                <c:pt idx="323">
                  <c:v>45667</c:v>
                </c:pt>
                <c:pt idx="324">
                  <c:v>45668</c:v>
                </c:pt>
                <c:pt idx="325">
                  <c:v>45669</c:v>
                </c:pt>
                <c:pt idx="326">
                  <c:v>45670</c:v>
                </c:pt>
                <c:pt idx="327">
                  <c:v>45671</c:v>
                </c:pt>
                <c:pt idx="328">
                  <c:v>45672</c:v>
                </c:pt>
                <c:pt idx="329">
                  <c:v>45673</c:v>
                </c:pt>
                <c:pt idx="330">
                  <c:v>45674</c:v>
                </c:pt>
                <c:pt idx="331">
                  <c:v>45675</c:v>
                </c:pt>
                <c:pt idx="332">
                  <c:v>45676</c:v>
                </c:pt>
                <c:pt idx="333">
                  <c:v>45677</c:v>
                </c:pt>
                <c:pt idx="334">
                  <c:v>45678</c:v>
                </c:pt>
                <c:pt idx="335">
                  <c:v>45679</c:v>
                </c:pt>
                <c:pt idx="336">
                  <c:v>45680</c:v>
                </c:pt>
                <c:pt idx="337">
                  <c:v>45681</c:v>
                </c:pt>
                <c:pt idx="338">
                  <c:v>45682</c:v>
                </c:pt>
                <c:pt idx="339">
                  <c:v>45683</c:v>
                </c:pt>
                <c:pt idx="340">
                  <c:v>45684</c:v>
                </c:pt>
                <c:pt idx="341">
                  <c:v>45685</c:v>
                </c:pt>
                <c:pt idx="342">
                  <c:v>45686</c:v>
                </c:pt>
                <c:pt idx="343">
                  <c:v>45687</c:v>
                </c:pt>
                <c:pt idx="344">
                  <c:v>45688</c:v>
                </c:pt>
                <c:pt idx="345">
                  <c:v>45689</c:v>
                </c:pt>
                <c:pt idx="346">
                  <c:v>45690</c:v>
                </c:pt>
                <c:pt idx="347">
                  <c:v>45691</c:v>
                </c:pt>
                <c:pt idx="348">
                  <c:v>45692</c:v>
                </c:pt>
                <c:pt idx="349">
                  <c:v>45693</c:v>
                </c:pt>
                <c:pt idx="350">
                  <c:v>45694</c:v>
                </c:pt>
                <c:pt idx="351">
                  <c:v>45695</c:v>
                </c:pt>
                <c:pt idx="352">
                  <c:v>45696</c:v>
                </c:pt>
                <c:pt idx="353">
                  <c:v>45697</c:v>
                </c:pt>
                <c:pt idx="354">
                  <c:v>45698</c:v>
                </c:pt>
                <c:pt idx="355">
                  <c:v>45699</c:v>
                </c:pt>
                <c:pt idx="356">
                  <c:v>45700</c:v>
                </c:pt>
                <c:pt idx="357">
                  <c:v>45701</c:v>
                </c:pt>
                <c:pt idx="358">
                  <c:v>45702</c:v>
                </c:pt>
                <c:pt idx="359">
                  <c:v>45703</c:v>
                </c:pt>
                <c:pt idx="360">
                  <c:v>45704</c:v>
                </c:pt>
                <c:pt idx="361">
                  <c:v>45705</c:v>
                </c:pt>
                <c:pt idx="362">
                  <c:v>45706</c:v>
                </c:pt>
                <c:pt idx="363">
                  <c:v>45707</c:v>
                </c:pt>
                <c:pt idx="364">
                  <c:v>45708</c:v>
                </c:pt>
                <c:pt idx="365">
                  <c:v>45709</c:v>
                </c:pt>
                <c:pt idx="366">
                  <c:v>45710</c:v>
                </c:pt>
                <c:pt idx="367">
                  <c:v>45711</c:v>
                </c:pt>
                <c:pt idx="368">
                  <c:v>45712</c:v>
                </c:pt>
                <c:pt idx="369">
                  <c:v>45713</c:v>
                </c:pt>
                <c:pt idx="370">
                  <c:v>45714</c:v>
                </c:pt>
                <c:pt idx="371">
                  <c:v>45715</c:v>
                </c:pt>
                <c:pt idx="372">
                  <c:v>45716</c:v>
                </c:pt>
                <c:pt idx="373">
                  <c:v>45717</c:v>
                </c:pt>
                <c:pt idx="374">
                  <c:v>45718</c:v>
                </c:pt>
                <c:pt idx="375">
                  <c:v>45719</c:v>
                </c:pt>
                <c:pt idx="376">
                  <c:v>45720</c:v>
                </c:pt>
                <c:pt idx="377">
                  <c:v>45721</c:v>
                </c:pt>
                <c:pt idx="378">
                  <c:v>45722</c:v>
                </c:pt>
                <c:pt idx="379">
                  <c:v>45723</c:v>
                </c:pt>
                <c:pt idx="380">
                  <c:v>45724</c:v>
                </c:pt>
                <c:pt idx="381">
                  <c:v>45725</c:v>
                </c:pt>
                <c:pt idx="382">
                  <c:v>45726</c:v>
                </c:pt>
                <c:pt idx="383">
                  <c:v>45727</c:v>
                </c:pt>
                <c:pt idx="384">
                  <c:v>45728</c:v>
                </c:pt>
                <c:pt idx="385">
                  <c:v>45729</c:v>
                </c:pt>
                <c:pt idx="386">
                  <c:v>45730</c:v>
                </c:pt>
                <c:pt idx="387">
                  <c:v>45731</c:v>
                </c:pt>
                <c:pt idx="388">
                  <c:v>45732</c:v>
                </c:pt>
                <c:pt idx="389">
                  <c:v>45733</c:v>
                </c:pt>
                <c:pt idx="390">
                  <c:v>45734</c:v>
                </c:pt>
                <c:pt idx="391">
                  <c:v>45735</c:v>
                </c:pt>
                <c:pt idx="392">
                  <c:v>45736</c:v>
                </c:pt>
                <c:pt idx="393">
                  <c:v>45737</c:v>
                </c:pt>
                <c:pt idx="394">
                  <c:v>45738</c:v>
                </c:pt>
                <c:pt idx="395">
                  <c:v>45739</c:v>
                </c:pt>
                <c:pt idx="396">
                  <c:v>45740</c:v>
                </c:pt>
                <c:pt idx="397">
                  <c:v>45741</c:v>
                </c:pt>
                <c:pt idx="398">
                  <c:v>45742</c:v>
                </c:pt>
                <c:pt idx="399">
                  <c:v>45743</c:v>
                </c:pt>
                <c:pt idx="400">
                  <c:v>45744</c:v>
                </c:pt>
                <c:pt idx="401">
                  <c:v>45745</c:v>
                </c:pt>
                <c:pt idx="402">
                  <c:v>45746</c:v>
                </c:pt>
                <c:pt idx="403">
                  <c:v>45747</c:v>
                </c:pt>
                <c:pt idx="404">
                  <c:v>45748</c:v>
                </c:pt>
                <c:pt idx="405">
                  <c:v>45749</c:v>
                </c:pt>
                <c:pt idx="406">
                  <c:v>45750</c:v>
                </c:pt>
                <c:pt idx="407">
                  <c:v>45751</c:v>
                </c:pt>
                <c:pt idx="408">
                  <c:v>45752</c:v>
                </c:pt>
                <c:pt idx="409">
                  <c:v>45753</c:v>
                </c:pt>
                <c:pt idx="410">
                  <c:v>45754</c:v>
                </c:pt>
                <c:pt idx="411">
                  <c:v>45755</c:v>
                </c:pt>
                <c:pt idx="412">
                  <c:v>45756</c:v>
                </c:pt>
                <c:pt idx="413">
                  <c:v>45757</c:v>
                </c:pt>
                <c:pt idx="414">
                  <c:v>45758</c:v>
                </c:pt>
                <c:pt idx="415">
                  <c:v>45759</c:v>
                </c:pt>
                <c:pt idx="416">
                  <c:v>45760</c:v>
                </c:pt>
                <c:pt idx="417">
                  <c:v>45761</c:v>
                </c:pt>
                <c:pt idx="418">
                  <c:v>45762</c:v>
                </c:pt>
                <c:pt idx="419">
                  <c:v>45763</c:v>
                </c:pt>
                <c:pt idx="420">
                  <c:v>45764</c:v>
                </c:pt>
                <c:pt idx="421">
                  <c:v>45765</c:v>
                </c:pt>
                <c:pt idx="422">
                  <c:v>45766</c:v>
                </c:pt>
                <c:pt idx="423">
                  <c:v>45767</c:v>
                </c:pt>
                <c:pt idx="424">
                  <c:v>45768</c:v>
                </c:pt>
                <c:pt idx="425">
                  <c:v>45769</c:v>
                </c:pt>
                <c:pt idx="426">
                  <c:v>45770</c:v>
                </c:pt>
                <c:pt idx="427">
                  <c:v>45771</c:v>
                </c:pt>
                <c:pt idx="428">
                  <c:v>45772</c:v>
                </c:pt>
                <c:pt idx="429">
                  <c:v>45773</c:v>
                </c:pt>
                <c:pt idx="430">
                  <c:v>45774</c:v>
                </c:pt>
                <c:pt idx="431">
                  <c:v>45775</c:v>
                </c:pt>
                <c:pt idx="432">
                  <c:v>45776</c:v>
                </c:pt>
                <c:pt idx="433">
                  <c:v>45777</c:v>
                </c:pt>
                <c:pt idx="434">
                  <c:v>45778</c:v>
                </c:pt>
                <c:pt idx="435">
                  <c:v>45779</c:v>
                </c:pt>
                <c:pt idx="436">
                  <c:v>45780</c:v>
                </c:pt>
                <c:pt idx="437">
                  <c:v>45781</c:v>
                </c:pt>
                <c:pt idx="438">
                  <c:v>45782</c:v>
                </c:pt>
                <c:pt idx="439">
                  <c:v>45783</c:v>
                </c:pt>
                <c:pt idx="440">
                  <c:v>45784</c:v>
                </c:pt>
                <c:pt idx="441">
                  <c:v>45785</c:v>
                </c:pt>
                <c:pt idx="442">
                  <c:v>45786</c:v>
                </c:pt>
                <c:pt idx="443">
                  <c:v>45787</c:v>
                </c:pt>
                <c:pt idx="444">
                  <c:v>45788</c:v>
                </c:pt>
                <c:pt idx="445">
                  <c:v>45789</c:v>
                </c:pt>
                <c:pt idx="446">
                  <c:v>45790</c:v>
                </c:pt>
                <c:pt idx="447">
                  <c:v>45791</c:v>
                </c:pt>
                <c:pt idx="448">
                  <c:v>45792</c:v>
                </c:pt>
                <c:pt idx="449">
                  <c:v>45793</c:v>
                </c:pt>
                <c:pt idx="450">
                  <c:v>45794</c:v>
                </c:pt>
                <c:pt idx="451">
                  <c:v>45795</c:v>
                </c:pt>
                <c:pt idx="452">
                  <c:v>45796</c:v>
                </c:pt>
                <c:pt idx="453">
                  <c:v>45797</c:v>
                </c:pt>
                <c:pt idx="454">
                  <c:v>45798</c:v>
                </c:pt>
                <c:pt idx="455">
                  <c:v>45799</c:v>
                </c:pt>
                <c:pt idx="456">
                  <c:v>45800</c:v>
                </c:pt>
                <c:pt idx="457">
                  <c:v>45801</c:v>
                </c:pt>
                <c:pt idx="458">
                  <c:v>45802</c:v>
                </c:pt>
                <c:pt idx="459">
                  <c:v>45803</c:v>
                </c:pt>
                <c:pt idx="460">
                  <c:v>45804</c:v>
                </c:pt>
                <c:pt idx="461">
                  <c:v>45805</c:v>
                </c:pt>
                <c:pt idx="462">
                  <c:v>45806</c:v>
                </c:pt>
                <c:pt idx="463">
                  <c:v>45807</c:v>
                </c:pt>
                <c:pt idx="464">
                  <c:v>45808</c:v>
                </c:pt>
                <c:pt idx="465">
                  <c:v>45809</c:v>
                </c:pt>
                <c:pt idx="466">
                  <c:v>45810</c:v>
                </c:pt>
                <c:pt idx="467">
                  <c:v>45811</c:v>
                </c:pt>
                <c:pt idx="468">
                  <c:v>45812</c:v>
                </c:pt>
                <c:pt idx="469">
                  <c:v>45813</c:v>
                </c:pt>
                <c:pt idx="470">
                  <c:v>45814</c:v>
                </c:pt>
                <c:pt idx="471">
                  <c:v>45815</c:v>
                </c:pt>
                <c:pt idx="472">
                  <c:v>45816</c:v>
                </c:pt>
                <c:pt idx="473">
                  <c:v>45817</c:v>
                </c:pt>
                <c:pt idx="474">
                  <c:v>45818</c:v>
                </c:pt>
                <c:pt idx="475">
                  <c:v>45819</c:v>
                </c:pt>
                <c:pt idx="476">
                  <c:v>45820</c:v>
                </c:pt>
                <c:pt idx="477">
                  <c:v>45821</c:v>
                </c:pt>
                <c:pt idx="478">
                  <c:v>45822</c:v>
                </c:pt>
                <c:pt idx="479">
                  <c:v>45823</c:v>
                </c:pt>
                <c:pt idx="480">
                  <c:v>45824</c:v>
                </c:pt>
                <c:pt idx="481">
                  <c:v>45825</c:v>
                </c:pt>
                <c:pt idx="482">
                  <c:v>45826</c:v>
                </c:pt>
                <c:pt idx="483">
                  <c:v>45827</c:v>
                </c:pt>
                <c:pt idx="484">
                  <c:v>45828</c:v>
                </c:pt>
                <c:pt idx="485">
                  <c:v>45829</c:v>
                </c:pt>
                <c:pt idx="486">
                  <c:v>45830</c:v>
                </c:pt>
                <c:pt idx="487">
                  <c:v>45831</c:v>
                </c:pt>
                <c:pt idx="488">
                  <c:v>45832</c:v>
                </c:pt>
                <c:pt idx="489">
                  <c:v>45833</c:v>
                </c:pt>
                <c:pt idx="490">
                  <c:v>45834</c:v>
                </c:pt>
                <c:pt idx="491">
                  <c:v>45835</c:v>
                </c:pt>
                <c:pt idx="492">
                  <c:v>45836</c:v>
                </c:pt>
                <c:pt idx="493">
                  <c:v>45837</c:v>
                </c:pt>
                <c:pt idx="494">
                  <c:v>45838</c:v>
                </c:pt>
                <c:pt idx="495">
                  <c:v>45839</c:v>
                </c:pt>
                <c:pt idx="496">
                  <c:v>45840</c:v>
                </c:pt>
                <c:pt idx="497">
                  <c:v>45841</c:v>
                </c:pt>
                <c:pt idx="498">
                  <c:v>45842</c:v>
                </c:pt>
                <c:pt idx="499">
                  <c:v>45843</c:v>
                </c:pt>
                <c:pt idx="500">
                  <c:v>45844</c:v>
                </c:pt>
                <c:pt idx="501">
                  <c:v>45845</c:v>
                </c:pt>
                <c:pt idx="502">
                  <c:v>45846</c:v>
                </c:pt>
                <c:pt idx="503">
                  <c:v>45847</c:v>
                </c:pt>
                <c:pt idx="504">
                  <c:v>45848</c:v>
                </c:pt>
                <c:pt idx="505">
                  <c:v>45849</c:v>
                </c:pt>
                <c:pt idx="506">
                  <c:v>45850</c:v>
                </c:pt>
                <c:pt idx="507">
                  <c:v>45851</c:v>
                </c:pt>
                <c:pt idx="508">
                  <c:v>45852</c:v>
                </c:pt>
                <c:pt idx="509">
                  <c:v>45853</c:v>
                </c:pt>
                <c:pt idx="510">
                  <c:v>45854</c:v>
                </c:pt>
                <c:pt idx="511">
                  <c:v>45855</c:v>
                </c:pt>
                <c:pt idx="512">
                  <c:v>45856</c:v>
                </c:pt>
                <c:pt idx="513">
                  <c:v>45857</c:v>
                </c:pt>
                <c:pt idx="514">
                  <c:v>45858</c:v>
                </c:pt>
                <c:pt idx="515">
                  <c:v>45859</c:v>
                </c:pt>
                <c:pt idx="516">
                  <c:v>45860</c:v>
                </c:pt>
                <c:pt idx="517">
                  <c:v>45861</c:v>
                </c:pt>
                <c:pt idx="518">
                  <c:v>45862</c:v>
                </c:pt>
                <c:pt idx="519">
                  <c:v>45863</c:v>
                </c:pt>
                <c:pt idx="520">
                  <c:v>45864</c:v>
                </c:pt>
                <c:pt idx="521">
                  <c:v>45865</c:v>
                </c:pt>
                <c:pt idx="522">
                  <c:v>45866</c:v>
                </c:pt>
                <c:pt idx="523">
                  <c:v>45867</c:v>
                </c:pt>
                <c:pt idx="524">
                  <c:v>45868</c:v>
                </c:pt>
                <c:pt idx="525">
                  <c:v>45869</c:v>
                </c:pt>
                <c:pt idx="526">
                  <c:v>45870</c:v>
                </c:pt>
                <c:pt idx="527">
                  <c:v>45871</c:v>
                </c:pt>
                <c:pt idx="528">
                  <c:v>45872</c:v>
                </c:pt>
                <c:pt idx="529">
                  <c:v>45873</c:v>
                </c:pt>
                <c:pt idx="530">
                  <c:v>45874</c:v>
                </c:pt>
                <c:pt idx="531">
                  <c:v>45875</c:v>
                </c:pt>
                <c:pt idx="532">
                  <c:v>45876</c:v>
                </c:pt>
                <c:pt idx="533">
                  <c:v>45877</c:v>
                </c:pt>
                <c:pt idx="534">
                  <c:v>45878</c:v>
                </c:pt>
                <c:pt idx="535">
                  <c:v>45879</c:v>
                </c:pt>
                <c:pt idx="536">
                  <c:v>45880</c:v>
                </c:pt>
                <c:pt idx="537">
                  <c:v>45881</c:v>
                </c:pt>
                <c:pt idx="538">
                  <c:v>45882</c:v>
                </c:pt>
                <c:pt idx="539">
                  <c:v>45883</c:v>
                </c:pt>
                <c:pt idx="540">
                  <c:v>45884</c:v>
                </c:pt>
                <c:pt idx="541">
                  <c:v>45885</c:v>
                </c:pt>
                <c:pt idx="542">
                  <c:v>45886</c:v>
                </c:pt>
                <c:pt idx="543">
                  <c:v>45887</c:v>
                </c:pt>
                <c:pt idx="544">
                  <c:v>45888</c:v>
                </c:pt>
                <c:pt idx="545">
                  <c:v>45889</c:v>
                </c:pt>
                <c:pt idx="546">
                  <c:v>45890</c:v>
                </c:pt>
                <c:pt idx="547">
                  <c:v>45891</c:v>
                </c:pt>
                <c:pt idx="548">
                  <c:v>45892</c:v>
                </c:pt>
                <c:pt idx="549">
                  <c:v>45893</c:v>
                </c:pt>
                <c:pt idx="550">
                  <c:v>45894</c:v>
                </c:pt>
                <c:pt idx="551">
                  <c:v>45895</c:v>
                </c:pt>
                <c:pt idx="552">
                  <c:v>45896</c:v>
                </c:pt>
                <c:pt idx="553">
                  <c:v>45897</c:v>
                </c:pt>
                <c:pt idx="554">
                  <c:v>45898</c:v>
                </c:pt>
                <c:pt idx="555">
                  <c:v>45899</c:v>
                </c:pt>
                <c:pt idx="556">
                  <c:v>45900</c:v>
                </c:pt>
                <c:pt idx="557">
                  <c:v>45901</c:v>
                </c:pt>
                <c:pt idx="558">
                  <c:v>45902</c:v>
                </c:pt>
                <c:pt idx="559">
                  <c:v>45903</c:v>
                </c:pt>
                <c:pt idx="560">
                  <c:v>45904</c:v>
                </c:pt>
                <c:pt idx="561">
                  <c:v>45905</c:v>
                </c:pt>
                <c:pt idx="562">
                  <c:v>45906</c:v>
                </c:pt>
                <c:pt idx="563">
                  <c:v>45907</c:v>
                </c:pt>
                <c:pt idx="564">
                  <c:v>45908</c:v>
                </c:pt>
                <c:pt idx="565">
                  <c:v>45909</c:v>
                </c:pt>
                <c:pt idx="566">
                  <c:v>45910</c:v>
                </c:pt>
                <c:pt idx="567">
                  <c:v>45911</c:v>
                </c:pt>
                <c:pt idx="568">
                  <c:v>45912</c:v>
                </c:pt>
                <c:pt idx="569">
                  <c:v>45913</c:v>
                </c:pt>
                <c:pt idx="570">
                  <c:v>45914</c:v>
                </c:pt>
                <c:pt idx="571">
                  <c:v>45915</c:v>
                </c:pt>
                <c:pt idx="572">
                  <c:v>45916</c:v>
                </c:pt>
                <c:pt idx="573">
                  <c:v>45917</c:v>
                </c:pt>
                <c:pt idx="574">
                  <c:v>45918</c:v>
                </c:pt>
                <c:pt idx="575">
                  <c:v>45919</c:v>
                </c:pt>
                <c:pt idx="576">
                  <c:v>45920</c:v>
                </c:pt>
                <c:pt idx="577">
                  <c:v>45921</c:v>
                </c:pt>
                <c:pt idx="578">
                  <c:v>45922</c:v>
                </c:pt>
                <c:pt idx="579">
                  <c:v>45923</c:v>
                </c:pt>
                <c:pt idx="580">
                  <c:v>45924</c:v>
                </c:pt>
                <c:pt idx="581">
                  <c:v>45925</c:v>
                </c:pt>
                <c:pt idx="582">
                  <c:v>45926</c:v>
                </c:pt>
                <c:pt idx="583">
                  <c:v>45927</c:v>
                </c:pt>
                <c:pt idx="584">
                  <c:v>45928</c:v>
                </c:pt>
                <c:pt idx="585">
                  <c:v>45929</c:v>
                </c:pt>
                <c:pt idx="586">
                  <c:v>45930</c:v>
                </c:pt>
                <c:pt idx="587">
                  <c:v>45931</c:v>
                </c:pt>
                <c:pt idx="588">
                  <c:v>45932</c:v>
                </c:pt>
                <c:pt idx="589">
                  <c:v>45933</c:v>
                </c:pt>
                <c:pt idx="590">
                  <c:v>45934</c:v>
                </c:pt>
                <c:pt idx="591">
                  <c:v>45935</c:v>
                </c:pt>
                <c:pt idx="592">
                  <c:v>45936</c:v>
                </c:pt>
                <c:pt idx="593">
                  <c:v>45937</c:v>
                </c:pt>
                <c:pt idx="594">
                  <c:v>45938</c:v>
                </c:pt>
                <c:pt idx="595">
                  <c:v>45939</c:v>
                </c:pt>
                <c:pt idx="596">
                  <c:v>45940</c:v>
                </c:pt>
                <c:pt idx="597">
                  <c:v>45941</c:v>
                </c:pt>
                <c:pt idx="598">
                  <c:v>45942</c:v>
                </c:pt>
                <c:pt idx="599">
                  <c:v>45943</c:v>
                </c:pt>
                <c:pt idx="600">
                  <c:v>45944</c:v>
                </c:pt>
                <c:pt idx="601">
                  <c:v>45945</c:v>
                </c:pt>
                <c:pt idx="602">
                  <c:v>45946</c:v>
                </c:pt>
                <c:pt idx="603">
                  <c:v>45947</c:v>
                </c:pt>
                <c:pt idx="604">
                  <c:v>45948</c:v>
                </c:pt>
                <c:pt idx="605">
                  <c:v>45949</c:v>
                </c:pt>
                <c:pt idx="606">
                  <c:v>45950</c:v>
                </c:pt>
                <c:pt idx="607">
                  <c:v>45951</c:v>
                </c:pt>
                <c:pt idx="608">
                  <c:v>45952</c:v>
                </c:pt>
                <c:pt idx="609">
                  <c:v>45953</c:v>
                </c:pt>
                <c:pt idx="610">
                  <c:v>45954</c:v>
                </c:pt>
                <c:pt idx="611">
                  <c:v>45955</c:v>
                </c:pt>
                <c:pt idx="612">
                  <c:v>45956</c:v>
                </c:pt>
                <c:pt idx="613">
                  <c:v>45957</c:v>
                </c:pt>
                <c:pt idx="614">
                  <c:v>45958</c:v>
                </c:pt>
                <c:pt idx="615">
                  <c:v>45959</c:v>
                </c:pt>
                <c:pt idx="616">
                  <c:v>45960</c:v>
                </c:pt>
                <c:pt idx="617">
                  <c:v>45961</c:v>
                </c:pt>
                <c:pt idx="618">
                  <c:v>45962</c:v>
                </c:pt>
                <c:pt idx="619">
                  <c:v>45963</c:v>
                </c:pt>
                <c:pt idx="620">
                  <c:v>45964</c:v>
                </c:pt>
                <c:pt idx="621">
                  <c:v>45965</c:v>
                </c:pt>
                <c:pt idx="622">
                  <c:v>45966</c:v>
                </c:pt>
                <c:pt idx="623">
                  <c:v>45967</c:v>
                </c:pt>
                <c:pt idx="624">
                  <c:v>45968</c:v>
                </c:pt>
                <c:pt idx="625">
                  <c:v>45969</c:v>
                </c:pt>
                <c:pt idx="626">
                  <c:v>45970</c:v>
                </c:pt>
                <c:pt idx="627">
                  <c:v>45971</c:v>
                </c:pt>
                <c:pt idx="628">
                  <c:v>45972</c:v>
                </c:pt>
                <c:pt idx="629">
                  <c:v>45973</c:v>
                </c:pt>
                <c:pt idx="630">
                  <c:v>45974</c:v>
                </c:pt>
                <c:pt idx="631">
                  <c:v>45975</c:v>
                </c:pt>
                <c:pt idx="632">
                  <c:v>45976</c:v>
                </c:pt>
                <c:pt idx="633">
                  <c:v>45977</c:v>
                </c:pt>
                <c:pt idx="634">
                  <c:v>45978</c:v>
                </c:pt>
                <c:pt idx="635">
                  <c:v>45979</c:v>
                </c:pt>
                <c:pt idx="636">
                  <c:v>45980</c:v>
                </c:pt>
                <c:pt idx="637">
                  <c:v>45981</c:v>
                </c:pt>
                <c:pt idx="638">
                  <c:v>45982</c:v>
                </c:pt>
                <c:pt idx="639">
                  <c:v>45983</c:v>
                </c:pt>
                <c:pt idx="640">
                  <c:v>45984</c:v>
                </c:pt>
                <c:pt idx="641">
                  <c:v>45985</c:v>
                </c:pt>
                <c:pt idx="642">
                  <c:v>45986</c:v>
                </c:pt>
                <c:pt idx="643">
                  <c:v>45987</c:v>
                </c:pt>
                <c:pt idx="644">
                  <c:v>45988</c:v>
                </c:pt>
                <c:pt idx="645">
                  <c:v>45989</c:v>
                </c:pt>
                <c:pt idx="646">
                  <c:v>45990</c:v>
                </c:pt>
                <c:pt idx="647">
                  <c:v>45991</c:v>
                </c:pt>
                <c:pt idx="648">
                  <c:v>45992</c:v>
                </c:pt>
                <c:pt idx="649">
                  <c:v>45993</c:v>
                </c:pt>
                <c:pt idx="650">
                  <c:v>45994</c:v>
                </c:pt>
                <c:pt idx="651">
                  <c:v>45995</c:v>
                </c:pt>
                <c:pt idx="652">
                  <c:v>45996</c:v>
                </c:pt>
                <c:pt idx="653">
                  <c:v>45997</c:v>
                </c:pt>
                <c:pt idx="654">
                  <c:v>45998</c:v>
                </c:pt>
                <c:pt idx="655">
                  <c:v>45999</c:v>
                </c:pt>
                <c:pt idx="656">
                  <c:v>46000</c:v>
                </c:pt>
                <c:pt idx="657">
                  <c:v>46001</c:v>
                </c:pt>
                <c:pt idx="658">
                  <c:v>46002</c:v>
                </c:pt>
                <c:pt idx="659">
                  <c:v>46003</c:v>
                </c:pt>
                <c:pt idx="660">
                  <c:v>46004</c:v>
                </c:pt>
                <c:pt idx="661">
                  <c:v>46005</c:v>
                </c:pt>
                <c:pt idx="662">
                  <c:v>46006</c:v>
                </c:pt>
                <c:pt idx="663">
                  <c:v>46007</c:v>
                </c:pt>
                <c:pt idx="664">
                  <c:v>46008</c:v>
                </c:pt>
                <c:pt idx="665">
                  <c:v>46009</c:v>
                </c:pt>
                <c:pt idx="666">
                  <c:v>46010</c:v>
                </c:pt>
                <c:pt idx="667">
                  <c:v>46011</c:v>
                </c:pt>
                <c:pt idx="668">
                  <c:v>46012</c:v>
                </c:pt>
                <c:pt idx="669">
                  <c:v>46013</c:v>
                </c:pt>
                <c:pt idx="670">
                  <c:v>46014</c:v>
                </c:pt>
                <c:pt idx="671">
                  <c:v>46015</c:v>
                </c:pt>
                <c:pt idx="672">
                  <c:v>46016</c:v>
                </c:pt>
                <c:pt idx="673">
                  <c:v>46017</c:v>
                </c:pt>
                <c:pt idx="674">
                  <c:v>46018</c:v>
                </c:pt>
                <c:pt idx="675">
                  <c:v>46019</c:v>
                </c:pt>
                <c:pt idx="676">
                  <c:v>46020</c:v>
                </c:pt>
                <c:pt idx="677">
                  <c:v>46021</c:v>
                </c:pt>
                <c:pt idx="678">
                  <c:v>46022</c:v>
                </c:pt>
                <c:pt idx="679">
                  <c:v>46023</c:v>
                </c:pt>
                <c:pt idx="680">
                  <c:v>46024</c:v>
                </c:pt>
                <c:pt idx="681">
                  <c:v>46025</c:v>
                </c:pt>
                <c:pt idx="682">
                  <c:v>46026</c:v>
                </c:pt>
                <c:pt idx="683">
                  <c:v>46027</c:v>
                </c:pt>
                <c:pt idx="684">
                  <c:v>46028</c:v>
                </c:pt>
                <c:pt idx="685">
                  <c:v>46029</c:v>
                </c:pt>
                <c:pt idx="686">
                  <c:v>46030</c:v>
                </c:pt>
                <c:pt idx="687">
                  <c:v>46031</c:v>
                </c:pt>
                <c:pt idx="688">
                  <c:v>46032</c:v>
                </c:pt>
                <c:pt idx="689">
                  <c:v>46033</c:v>
                </c:pt>
                <c:pt idx="690">
                  <c:v>46034</c:v>
                </c:pt>
                <c:pt idx="691">
                  <c:v>46035</c:v>
                </c:pt>
                <c:pt idx="692">
                  <c:v>46036</c:v>
                </c:pt>
                <c:pt idx="693">
                  <c:v>46037</c:v>
                </c:pt>
                <c:pt idx="694">
                  <c:v>46038</c:v>
                </c:pt>
                <c:pt idx="695">
                  <c:v>46039</c:v>
                </c:pt>
                <c:pt idx="696">
                  <c:v>46040</c:v>
                </c:pt>
                <c:pt idx="697">
                  <c:v>46041</c:v>
                </c:pt>
                <c:pt idx="698">
                  <c:v>46042</c:v>
                </c:pt>
                <c:pt idx="699">
                  <c:v>46043</c:v>
                </c:pt>
                <c:pt idx="700">
                  <c:v>46044</c:v>
                </c:pt>
                <c:pt idx="701">
                  <c:v>46045</c:v>
                </c:pt>
                <c:pt idx="702">
                  <c:v>46046</c:v>
                </c:pt>
                <c:pt idx="703">
                  <c:v>46047</c:v>
                </c:pt>
                <c:pt idx="704">
                  <c:v>46048</c:v>
                </c:pt>
                <c:pt idx="705">
                  <c:v>46049</c:v>
                </c:pt>
                <c:pt idx="706">
                  <c:v>46050</c:v>
                </c:pt>
                <c:pt idx="707">
                  <c:v>46051</c:v>
                </c:pt>
                <c:pt idx="708">
                  <c:v>46052</c:v>
                </c:pt>
                <c:pt idx="709">
                  <c:v>46053</c:v>
                </c:pt>
                <c:pt idx="710">
                  <c:v>46054</c:v>
                </c:pt>
                <c:pt idx="711">
                  <c:v>46055</c:v>
                </c:pt>
                <c:pt idx="712">
                  <c:v>46056</c:v>
                </c:pt>
                <c:pt idx="713">
                  <c:v>46057</c:v>
                </c:pt>
                <c:pt idx="714">
                  <c:v>46058</c:v>
                </c:pt>
                <c:pt idx="715">
                  <c:v>46059</c:v>
                </c:pt>
                <c:pt idx="716">
                  <c:v>46060</c:v>
                </c:pt>
                <c:pt idx="717">
                  <c:v>46061</c:v>
                </c:pt>
                <c:pt idx="718">
                  <c:v>46062</c:v>
                </c:pt>
                <c:pt idx="719">
                  <c:v>46063</c:v>
                </c:pt>
                <c:pt idx="720">
                  <c:v>46064</c:v>
                </c:pt>
                <c:pt idx="721">
                  <c:v>46065</c:v>
                </c:pt>
                <c:pt idx="722">
                  <c:v>46066</c:v>
                </c:pt>
                <c:pt idx="723">
                  <c:v>46067</c:v>
                </c:pt>
                <c:pt idx="724">
                  <c:v>46068</c:v>
                </c:pt>
                <c:pt idx="725">
                  <c:v>46069</c:v>
                </c:pt>
                <c:pt idx="726">
                  <c:v>46070</c:v>
                </c:pt>
                <c:pt idx="727">
                  <c:v>46071</c:v>
                </c:pt>
                <c:pt idx="728">
                  <c:v>46072</c:v>
                </c:pt>
                <c:pt idx="729">
                  <c:v>46073</c:v>
                </c:pt>
              </c:numCache>
            </c:numRef>
          </c:cat>
          <c:val>
            <c:numRef>
              <c:f>'איור 26 נתונים'!$B$4:$B$5000</c:f>
              <c:numCache>
                <c:formatCode>0.00</c:formatCode>
                <c:ptCount val="4997"/>
                <c:pt idx="0">
                  <c:v>2.44</c:v>
                </c:pt>
                <c:pt idx="1">
                  <c:v>2.363</c:v>
                </c:pt>
                <c:pt idx="2">
                  <c:v>2.363</c:v>
                </c:pt>
                <c:pt idx="3">
                  <c:v>2.363</c:v>
                </c:pt>
                <c:pt idx="4">
                  <c:v>2.44</c:v>
                </c:pt>
                <c:pt idx="5">
                  <c:v>2.464</c:v>
                </c:pt>
                <c:pt idx="6">
                  <c:v>2.4590000000000001</c:v>
                </c:pt>
                <c:pt idx="7">
                  <c:v>2.411</c:v>
                </c:pt>
                <c:pt idx="8">
                  <c:v>2.4140000000000001</c:v>
                </c:pt>
                <c:pt idx="9">
                  <c:v>2.4140000000000001</c:v>
                </c:pt>
                <c:pt idx="10">
                  <c:v>2.4140000000000001</c:v>
                </c:pt>
                <c:pt idx="11">
                  <c:v>2.3919999999999999</c:v>
                </c:pt>
                <c:pt idx="12">
                  <c:v>2.323</c:v>
                </c:pt>
                <c:pt idx="13">
                  <c:v>2.3220000000000001</c:v>
                </c:pt>
                <c:pt idx="14">
                  <c:v>2.306</c:v>
                </c:pt>
                <c:pt idx="15">
                  <c:v>2.2669999999999999</c:v>
                </c:pt>
                <c:pt idx="16">
                  <c:v>2.2669999999999999</c:v>
                </c:pt>
                <c:pt idx="17">
                  <c:v>2.2669999999999999</c:v>
                </c:pt>
                <c:pt idx="18">
                  <c:v>2.3029999999999999</c:v>
                </c:pt>
                <c:pt idx="19">
                  <c:v>2.33</c:v>
                </c:pt>
                <c:pt idx="20">
                  <c:v>2.3660000000000001</c:v>
                </c:pt>
                <c:pt idx="21">
                  <c:v>2.4260000000000002</c:v>
                </c:pt>
                <c:pt idx="22">
                  <c:v>2.4420000000000002</c:v>
                </c:pt>
                <c:pt idx="23">
                  <c:v>2.4420000000000002</c:v>
                </c:pt>
                <c:pt idx="24">
                  <c:v>2.4420000000000002</c:v>
                </c:pt>
                <c:pt idx="25">
                  <c:v>2.4590000000000001</c:v>
                </c:pt>
                <c:pt idx="26">
                  <c:v>2.4500000000000002</c:v>
                </c:pt>
                <c:pt idx="27">
                  <c:v>2.4319999999999999</c:v>
                </c:pt>
                <c:pt idx="28">
                  <c:v>2.4049999999999998</c:v>
                </c:pt>
                <c:pt idx="29">
                  <c:v>2.323</c:v>
                </c:pt>
                <c:pt idx="30">
                  <c:v>2.323</c:v>
                </c:pt>
                <c:pt idx="31">
                  <c:v>2.323</c:v>
                </c:pt>
                <c:pt idx="32">
                  <c:v>2.3719999999999999</c:v>
                </c:pt>
                <c:pt idx="33">
                  <c:v>2.35</c:v>
                </c:pt>
                <c:pt idx="34">
                  <c:v>2.2919999999999998</c:v>
                </c:pt>
                <c:pt idx="35">
                  <c:v>2.298</c:v>
                </c:pt>
                <c:pt idx="36">
                  <c:v>2.298</c:v>
                </c:pt>
                <c:pt idx="37">
                  <c:v>2.298</c:v>
                </c:pt>
                <c:pt idx="38">
                  <c:v>2.298</c:v>
                </c:pt>
                <c:pt idx="39">
                  <c:v>2.298</c:v>
                </c:pt>
                <c:pt idx="40">
                  <c:v>2.4</c:v>
                </c:pt>
                <c:pt idx="41">
                  <c:v>2.395</c:v>
                </c:pt>
                <c:pt idx="42">
                  <c:v>2.3610000000000002</c:v>
                </c:pt>
                <c:pt idx="43">
                  <c:v>2.399</c:v>
                </c:pt>
                <c:pt idx="44">
                  <c:v>2.399</c:v>
                </c:pt>
                <c:pt idx="45">
                  <c:v>2.399</c:v>
                </c:pt>
                <c:pt idx="46">
                  <c:v>2.4350000000000001</c:v>
                </c:pt>
                <c:pt idx="47">
                  <c:v>2.371</c:v>
                </c:pt>
                <c:pt idx="48">
                  <c:v>2.4350000000000001</c:v>
                </c:pt>
                <c:pt idx="49">
                  <c:v>2.4630000000000001</c:v>
                </c:pt>
                <c:pt idx="50">
                  <c:v>2.359</c:v>
                </c:pt>
                <c:pt idx="51">
                  <c:v>2.359</c:v>
                </c:pt>
                <c:pt idx="52">
                  <c:v>2.359</c:v>
                </c:pt>
                <c:pt idx="53">
                  <c:v>2.44</c:v>
                </c:pt>
                <c:pt idx="54">
                  <c:v>2.4860000000000002</c:v>
                </c:pt>
                <c:pt idx="55">
                  <c:v>2.4649999999999999</c:v>
                </c:pt>
                <c:pt idx="56">
                  <c:v>2.4969999999999999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4860000000000002</c:v>
                </c:pt>
                <c:pt idx="61">
                  <c:v>2.5019999999999998</c:v>
                </c:pt>
                <c:pt idx="62">
                  <c:v>2.5880000000000001</c:v>
                </c:pt>
                <c:pt idx="63">
                  <c:v>2.63</c:v>
                </c:pt>
                <c:pt idx="64">
                  <c:v>2.5750000000000002</c:v>
                </c:pt>
                <c:pt idx="65">
                  <c:v>2.5750000000000002</c:v>
                </c:pt>
                <c:pt idx="66">
                  <c:v>2.5750000000000002</c:v>
                </c:pt>
                <c:pt idx="67">
                  <c:v>2.532</c:v>
                </c:pt>
                <c:pt idx="68">
                  <c:v>2.5840000000000001</c:v>
                </c:pt>
                <c:pt idx="69">
                  <c:v>2.5840000000000001</c:v>
                </c:pt>
                <c:pt idx="70">
                  <c:v>2.5409999999999999</c:v>
                </c:pt>
                <c:pt idx="71">
                  <c:v>2.4950000000000001</c:v>
                </c:pt>
                <c:pt idx="72">
                  <c:v>2.4950000000000001</c:v>
                </c:pt>
                <c:pt idx="73">
                  <c:v>2.4950000000000001</c:v>
                </c:pt>
                <c:pt idx="74">
                  <c:v>2.468</c:v>
                </c:pt>
                <c:pt idx="75">
                  <c:v>2.42</c:v>
                </c:pt>
                <c:pt idx="76">
                  <c:v>2.4620000000000002</c:v>
                </c:pt>
                <c:pt idx="77">
                  <c:v>2.4950000000000001</c:v>
                </c:pt>
                <c:pt idx="78">
                  <c:v>2.5169999999999999</c:v>
                </c:pt>
                <c:pt idx="79">
                  <c:v>2.5169999999999999</c:v>
                </c:pt>
                <c:pt idx="80">
                  <c:v>2.5169999999999999</c:v>
                </c:pt>
                <c:pt idx="81">
                  <c:v>2.5099999999999998</c:v>
                </c:pt>
                <c:pt idx="82">
                  <c:v>2.548</c:v>
                </c:pt>
                <c:pt idx="83">
                  <c:v>2.4220000000000002</c:v>
                </c:pt>
                <c:pt idx="84">
                  <c:v>2.46</c:v>
                </c:pt>
                <c:pt idx="85">
                  <c:v>2.5150000000000001</c:v>
                </c:pt>
                <c:pt idx="86">
                  <c:v>2.5150000000000001</c:v>
                </c:pt>
                <c:pt idx="87">
                  <c:v>2.5150000000000001</c:v>
                </c:pt>
                <c:pt idx="88">
                  <c:v>2.5289999999999999</c:v>
                </c:pt>
                <c:pt idx="89">
                  <c:v>2.4990000000000001</c:v>
                </c:pt>
                <c:pt idx="90">
                  <c:v>2.5339999999999998</c:v>
                </c:pt>
                <c:pt idx="91">
                  <c:v>2.5960000000000001</c:v>
                </c:pt>
                <c:pt idx="92">
                  <c:v>2.5830000000000002</c:v>
                </c:pt>
                <c:pt idx="93">
                  <c:v>2.5830000000000002</c:v>
                </c:pt>
                <c:pt idx="94">
                  <c:v>2.5830000000000002</c:v>
                </c:pt>
                <c:pt idx="95">
                  <c:v>2.5470000000000002</c:v>
                </c:pt>
                <c:pt idx="96">
                  <c:v>2.5920000000000001</c:v>
                </c:pt>
                <c:pt idx="97">
                  <c:v>2.69</c:v>
                </c:pt>
                <c:pt idx="98">
                  <c:v>2.6520000000000001</c:v>
                </c:pt>
                <c:pt idx="99">
                  <c:v>2.6640000000000001</c:v>
                </c:pt>
                <c:pt idx="100">
                  <c:v>2.6640000000000001</c:v>
                </c:pt>
                <c:pt idx="101">
                  <c:v>2.6640000000000001</c:v>
                </c:pt>
                <c:pt idx="102">
                  <c:v>2.58</c:v>
                </c:pt>
                <c:pt idx="103">
                  <c:v>2.5339999999999998</c:v>
                </c:pt>
                <c:pt idx="104">
                  <c:v>2.512</c:v>
                </c:pt>
                <c:pt idx="105">
                  <c:v>2.5489999999999999</c:v>
                </c:pt>
                <c:pt idx="106">
                  <c:v>2.62</c:v>
                </c:pt>
                <c:pt idx="107">
                  <c:v>2.62</c:v>
                </c:pt>
                <c:pt idx="108">
                  <c:v>2.62</c:v>
                </c:pt>
                <c:pt idx="109">
                  <c:v>2.67</c:v>
                </c:pt>
                <c:pt idx="110">
                  <c:v>2.6219999999999999</c:v>
                </c:pt>
                <c:pt idx="111">
                  <c:v>2.5299999999999998</c:v>
                </c:pt>
                <c:pt idx="112">
                  <c:v>2.4700000000000002</c:v>
                </c:pt>
                <c:pt idx="113">
                  <c:v>2.36</c:v>
                </c:pt>
                <c:pt idx="114">
                  <c:v>2.36</c:v>
                </c:pt>
                <c:pt idx="115">
                  <c:v>2.36</c:v>
                </c:pt>
                <c:pt idx="116">
                  <c:v>2.4140000000000001</c:v>
                </c:pt>
                <c:pt idx="117">
                  <c:v>2.3959999999999999</c:v>
                </c:pt>
                <c:pt idx="118">
                  <c:v>2.4039999999999999</c:v>
                </c:pt>
                <c:pt idx="119">
                  <c:v>2.431</c:v>
                </c:pt>
                <c:pt idx="120">
                  <c:v>2.4119999999999999</c:v>
                </c:pt>
                <c:pt idx="121">
                  <c:v>2.4119999999999999</c:v>
                </c:pt>
                <c:pt idx="122">
                  <c:v>2.4119999999999999</c:v>
                </c:pt>
                <c:pt idx="123">
                  <c:v>2.419</c:v>
                </c:pt>
                <c:pt idx="124">
                  <c:v>2.411</c:v>
                </c:pt>
                <c:pt idx="125">
                  <c:v>2.452</c:v>
                </c:pt>
                <c:pt idx="126">
                  <c:v>2.448</c:v>
                </c:pt>
                <c:pt idx="127">
                  <c:v>2.5</c:v>
                </c:pt>
                <c:pt idx="128">
                  <c:v>2.5</c:v>
                </c:pt>
                <c:pt idx="129">
                  <c:v>2.5</c:v>
                </c:pt>
                <c:pt idx="130">
                  <c:v>2.6070000000000002</c:v>
                </c:pt>
                <c:pt idx="131">
                  <c:v>2.6030000000000002</c:v>
                </c:pt>
                <c:pt idx="132">
                  <c:v>2.585</c:v>
                </c:pt>
                <c:pt idx="133">
                  <c:v>2.6080000000000001</c:v>
                </c:pt>
                <c:pt idx="134">
                  <c:v>2.556</c:v>
                </c:pt>
                <c:pt idx="135">
                  <c:v>2.556</c:v>
                </c:pt>
                <c:pt idx="136">
                  <c:v>2.556</c:v>
                </c:pt>
                <c:pt idx="137">
                  <c:v>2.54</c:v>
                </c:pt>
                <c:pt idx="138">
                  <c:v>2.58</c:v>
                </c:pt>
                <c:pt idx="139">
                  <c:v>2.5329999999999999</c:v>
                </c:pt>
                <c:pt idx="140">
                  <c:v>2.4630000000000001</c:v>
                </c:pt>
                <c:pt idx="141">
                  <c:v>2.496</c:v>
                </c:pt>
                <c:pt idx="142">
                  <c:v>2.496</c:v>
                </c:pt>
                <c:pt idx="143">
                  <c:v>2.496</c:v>
                </c:pt>
                <c:pt idx="144">
                  <c:v>2.472</c:v>
                </c:pt>
                <c:pt idx="145">
                  <c:v>2.427</c:v>
                </c:pt>
                <c:pt idx="146">
                  <c:v>2.4209999999999998</c:v>
                </c:pt>
                <c:pt idx="147">
                  <c:v>2.4319999999999999</c:v>
                </c:pt>
                <c:pt idx="148">
                  <c:v>2.4670000000000001</c:v>
                </c:pt>
                <c:pt idx="149">
                  <c:v>2.4670000000000001</c:v>
                </c:pt>
                <c:pt idx="150">
                  <c:v>2.4670000000000001</c:v>
                </c:pt>
                <c:pt idx="151">
                  <c:v>2.4950000000000001</c:v>
                </c:pt>
                <c:pt idx="152">
                  <c:v>2.4390000000000001</c:v>
                </c:pt>
                <c:pt idx="153">
                  <c:v>2.444</c:v>
                </c:pt>
                <c:pt idx="154">
                  <c:v>2.4169999999999998</c:v>
                </c:pt>
                <c:pt idx="155">
                  <c:v>2.407</c:v>
                </c:pt>
                <c:pt idx="156">
                  <c:v>2.407</c:v>
                </c:pt>
                <c:pt idx="157">
                  <c:v>2.407</c:v>
                </c:pt>
                <c:pt idx="158">
                  <c:v>2.359</c:v>
                </c:pt>
                <c:pt idx="159">
                  <c:v>2.34</c:v>
                </c:pt>
                <c:pt idx="160">
                  <c:v>2.3039999999999998</c:v>
                </c:pt>
                <c:pt idx="161">
                  <c:v>2.2440000000000002</c:v>
                </c:pt>
                <c:pt idx="162">
                  <c:v>2.1739999999999999</c:v>
                </c:pt>
                <c:pt idx="163">
                  <c:v>2.1739999999999999</c:v>
                </c:pt>
                <c:pt idx="164">
                  <c:v>2.1739999999999999</c:v>
                </c:pt>
                <c:pt idx="165">
                  <c:v>2.1909999999999998</c:v>
                </c:pt>
                <c:pt idx="166">
                  <c:v>2.2010000000000001</c:v>
                </c:pt>
                <c:pt idx="167">
                  <c:v>2.2679999999999998</c:v>
                </c:pt>
                <c:pt idx="168">
                  <c:v>2.2679999999999998</c:v>
                </c:pt>
                <c:pt idx="169">
                  <c:v>2.2250000000000001</c:v>
                </c:pt>
                <c:pt idx="170">
                  <c:v>2.2250000000000001</c:v>
                </c:pt>
                <c:pt idx="171">
                  <c:v>2.2250000000000001</c:v>
                </c:pt>
                <c:pt idx="172">
                  <c:v>2.226</c:v>
                </c:pt>
                <c:pt idx="173">
                  <c:v>2.1859999999999999</c:v>
                </c:pt>
                <c:pt idx="174">
                  <c:v>2.1800000000000002</c:v>
                </c:pt>
                <c:pt idx="175">
                  <c:v>2.2629999999999999</c:v>
                </c:pt>
                <c:pt idx="176">
                  <c:v>2.2469999999999999</c:v>
                </c:pt>
                <c:pt idx="177">
                  <c:v>2.2469999999999999</c:v>
                </c:pt>
                <c:pt idx="178">
                  <c:v>2.2469999999999999</c:v>
                </c:pt>
                <c:pt idx="179">
                  <c:v>2.246</c:v>
                </c:pt>
                <c:pt idx="180">
                  <c:v>2.2149999999999999</c:v>
                </c:pt>
                <c:pt idx="181">
                  <c:v>2.1909999999999998</c:v>
                </c:pt>
                <c:pt idx="182">
                  <c:v>2.2440000000000002</c:v>
                </c:pt>
                <c:pt idx="183">
                  <c:v>2.2250000000000001</c:v>
                </c:pt>
                <c:pt idx="184">
                  <c:v>2.2250000000000001</c:v>
                </c:pt>
                <c:pt idx="185">
                  <c:v>2.2250000000000001</c:v>
                </c:pt>
                <c:pt idx="186">
                  <c:v>2.2480000000000002</c:v>
                </c:pt>
                <c:pt idx="187">
                  <c:v>2.2879999999999998</c:v>
                </c:pt>
                <c:pt idx="188">
                  <c:v>2.2610000000000001</c:v>
                </c:pt>
                <c:pt idx="189">
                  <c:v>2.274</c:v>
                </c:pt>
                <c:pt idx="190">
                  <c:v>2.2989999999999999</c:v>
                </c:pt>
                <c:pt idx="191">
                  <c:v>2.2989999999999999</c:v>
                </c:pt>
                <c:pt idx="192">
                  <c:v>2.2989999999999999</c:v>
                </c:pt>
                <c:pt idx="193">
                  <c:v>2.3380000000000001</c:v>
                </c:pt>
                <c:pt idx="194">
                  <c:v>2.2770000000000001</c:v>
                </c:pt>
                <c:pt idx="195">
                  <c:v>2.2240000000000002</c:v>
                </c:pt>
                <c:pt idx="196">
                  <c:v>2.2080000000000002</c:v>
                </c:pt>
                <c:pt idx="197">
                  <c:v>2.1720000000000002</c:v>
                </c:pt>
                <c:pt idx="198">
                  <c:v>2.1720000000000002</c:v>
                </c:pt>
                <c:pt idx="199">
                  <c:v>2.1720000000000002</c:v>
                </c:pt>
                <c:pt idx="200">
                  <c:v>2.1680000000000001</c:v>
                </c:pt>
                <c:pt idx="201">
                  <c:v>2.1309999999999998</c:v>
                </c:pt>
                <c:pt idx="202">
                  <c:v>2.1120000000000001</c:v>
                </c:pt>
                <c:pt idx="203">
                  <c:v>2.15</c:v>
                </c:pt>
                <c:pt idx="204">
                  <c:v>2.1480000000000001</c:v>
                </c:pt>
                <c:pt idx="205">
                  <c:v>2.1480000000000001</c:v>
                </c:pt>
                <c:pt idx="206">
                  <c:v>2.1480000000000001</c:v>
                </c:pt>
                <c:pt idx="207">
                  <c:v>2.1219999999999999</c:v>
                </c:pt>
                <c:pt idx="208">
                  <c:v>2.1429999999999998</c:v>
                </c:pt>
                <c:pt idx="209">
                  <c:v>2.19</c:v>
                </c:pt>
                <c:pt idx="210">
                  <c:v>2.198</c:v>
                </c:pt>
                <c:pt idx="211">
                  <c:v>2.2080000000000002</c:v>
                </c:pt>
                <c:pt idx="212">
                  <c:v>2.2080000000000002</c:v>
                </c:pt>
                <c:pt idx="213">
                  <c:v>2.2080000000000002</c:v>
                </c:pt>
                <c:pt idx="214">
                  <c:v>2.1560000000000001</c:v>
                </c:pt>
                <c:pt idx="215">
                  <c:v>2.1480000000000001</c:v>
                </c:pt>
                <c:pt idx="216">
                  <c:v>2.1749999999999998</c:v>
                </c:pt>
                <c:pt idx="217">
                  <c:v>2.1829999999999998</c:v>
                </c:pt>
                <c:pt idx="218">
                  <c:v>2.133</c:v>
                </c:pt>
                <c:pt idx="219">
                  <c:v>2.133</c:v>
                </c:pt>
                <c:pt idx="220">
                  <c:v>2.133</c:v>
                </c:pt>
                <c:pt idx="221">
                  <c:v>2.1230000000000002</c:v>
                </c:pt>
                <c:pt idx="222">
                  <c:v>2.036</c:v>
                </c:pt>
                <c:pt idx="223">
                  <c:v>2.0920000000000001</c:v>
                </c:pt>
                <c:pt idx="224">
                  <c:v>2.1440000000000001</c:v>
                </c:pt>
                <c:pt idx="225">
                  <c:v>2.21</c:v>
                </c:pt>
                <c:pt idx="226">
                  <c:v>2.21</c:v>
                </c:pt>
                <c:pt idx="227">
                  <c:v>2.21</c:v>
                </c:pt>
                <c:pt idx="228">
                  <c:v>2.2559999999999998</c:v>
                </c:pt>
                <c:pt idx="229">
                  <c:v>2.2429999999999999</c:v>
                </c:pt>
                <c:pt idx="230">
                  <c:v>2.2570000000000001</c:v>
                </c:pt>
                <c:pt idx="231">
                  <c:v>2.2559999999999998</c:v>
                </c:pt>
                <c:pt idx="232">
                  <c:v>2.2650000000000001</c:v>
                </c:pt>
                <c:pt idx="233">
                  <c:v>2.2650000000000001</c:v>
                </c:pt>
                <c:pt idx="234">
                  <c:v>2.2650000000000001</c:v>
                </c:pt>
                <c:pt idx="235">
                  <c:v>2.2749999999999999</c:v>
                </c:pt>
                <c:pt idx="236">
                  <c:v>2.222</c:v>
                </c:pt>
                <c:pt idx="237">
                  <c:v>2.1840000000000002</c:v>
                </c:pt>
                <c:pt idx="238">
                  <c:v>2.2080000000000002</c:v>
                </c:pt>
                <c:pt idx="239">
                  <c:v>2.1829999999999998</c:v>
                </c:pt>
                <c:pt idx="240">
                  <c:v>2.1829999999999998</c:v>
                </c:pt>
                <c:pt idx="241">
                  <c:v>2.1829999999999998</c:v>
                </c:pt>
                <c:pt idx="242">
                  <c:v>2.282</c:v>
                </c:pt>
                <c:pt idx="243">
                  <c:v>2.3180000000000001</c:v>
                </c:pt>
                <c:pt idx="244">
                  <c:v>2.3039999999999998</c:v>
                </c:pt>
                <c:pt idx="245">
                  <c:v>2.266</c:v>
                </c:pt>
                <c:pt idx="246">
                  <c:v>2.2909999999999999</c:v>
                </c:pt>
                <c:pt idx="247">
                  <c:v>2.2909999999999999</c:v>
                </c:pt>
                <c:pt idx="248">
                  <c:v>2.2909999999999999</c:v>
                </c:pt>
                <c:pt idx="249">
                  <c:v>2.286</c:v>
                </c:pt>
                <c:pt idx="250">
                  <c:v>2.3370000000000002</c:v>
                </c:pt>
                <c:pt idx="251">
                  <c:v>2.3879999999999999</c:v>
                </c:pt>
                <c:pt idx="252">
                  <c:v>2.39</c:v>
                </c:pt>
                <c:pt idx="253">
                  <c:v>2.4049999999999998</c:v>
                </c:pt>
                <c:pt idx="254">
                  <c:v>2.4049999999999998</c:v>
                </c:pt>
                <c:pt idx="255">
                  <c:v>2.4049999999999998</c:v>
                </c:pt>
                <c:pt idx="256">
                  <c:v>2.395</c:v>
                </c:pt>
                <c:pt idx="257">
                  <c:v>2.4249999999999998</c:v>
                </c:pt>
                <c:pt idx="258">
                  <c:v>2.4049999999999998</c:v>
                </c:pt>
                <c:pt idx="259">
                  <c:v>2.4449999999999998</c:v>
                </c:pt>
                <c:pt idx="260">
                  <c:v>2.367</c:v>
                </c:pt>
                <c:pt idx="261">
                  <c:v>2.367</c:v>
                </c:pt>
                <c:pt idx="262">
                  <c:v>2.367</c:v>
                </c:pt>
                <c:pt idx="263">
                  <c:v>2.327</c:v>
                </c:pt>
                <c:pt idx="264">
                  <c:v>2.3620000000000001</c:v>
                </c:pt>
                <c:pt idx="265">
                  <c:v>2.39</c:v>
                </c:pt>
                <c:pt idx="266">
                  <c:v>2.3410000000000002</c:v>
                </c:pt>
                <c:pt idx="267">
                  <c:v>2.3559999999999999</c:v>
                </c:pt>
                <c:pt idx="268">
                  <c:v>2.3559999999999999</c:v>
                </c:pt>
                <c:pt idx="269">
                  <c:v>2.3559999999999999</c:v>
                </c:pt>
                <c:pt idx="270">
                  <c:v>2.3730000000000002</c:v>
                </c:pt>
                <c:pt idx="271">
                  <c:v>2.3380000000000001</c:v>
                </c:pt>
                <c:pt idx="272">
                  <c:v>2.351</c:v>
                </c:pt>
                <c:pt idx="273">
                  <c:v>2.3180000000000001</c:v>
                </c:pt>
                <c:pt idx="274">
                  <c:v>2.242</c:v>
                </c:pt>
                <c:pt idx="275">
                  <c:v>2.242</c:v>
                </c:pt>
                <c:pt idx="276">
                  <c:v>2.242</c:v>
                </c:pt>
                <c:pt idx="277">
                  <c:v>2.21</c:v>
                </c:pt>
                <c:pt idx="278">
                  <c:v>2.1869999999999998</c:v>
                </c:pt>
                <c:pt idx="279">
                  <c:v>2.16</c:v>
                </c:pt>
                <c:pt idx="280">
                  <c:v>2.1269999999999998</c:v>
                </c:pt>
                <c:pt idx="281">
                  <c:v>2.0880000000000001</c:v>
                </c:pt>
                <c:pt idx="282">
                  <c:v>2.0880000000000001</c:v>
                </c:pt>
                <c:pt idx="283">
                  <c:v>2.0880000000000001</c:v>
                </c:pt>
                <c:pt idx="284">
                  <c:v>2.0339999999999998</c:v>
                </c:pt>
                <c:pt idx="285">
                  <c:v>2.0539999999999998</c:v>
                </c:pt>
                <c:pt idx="286">
                  <c:v>2.0609999999999999</c:v>
                </c:pt>
                <c:pt idx="287">
                  <c:v>2.1110000000000002</c:v>
                </c:pt>
                <c:pt idx="288">
                  <c:v>2.1080000000000001</c:v>
                </c:pt>
                <c:pt idx="289">
                  <c:v>2.1080000000000001</c:v>
                </c:pt>
                <c:pt idx="290">
                  <c:v>2.1080000000000001</c:v>
                </c:pt>
                <c:pt idx="291">
                  <c:v>2.121</c:v>
                </c:pt>
                <c:pt idx="292">
                  <c:v>2.1219999999999999</c:v>
                </c:pt>
                <c:pt idx="293">
                  <c:v>2.1269999999999998</c:v>
                </c:pt>
                <c:pt idx="294">
                  <c:v>2.2050000000000001</c:v>
                </c:pt>
                <c:pt idx="295">
                  <c:v>2.2570000000000001</c:v>
                </c:pt>
                <c:pt idx="296">
                  <c:v>2.2570000000000001</c:v>
                </c:pt>
                <c:pt idx="297">
                  <c:v>2.2570000000000001</c:v>
                </c:pt>
                <c:pt idx="298">
                  <c:v>2.2469999999999999</c:v>
                </c:pt>
                <c:pt idx="299">
                  <c:v>2.23</c:v>
                </c:pt>
                <c:pt idx="300">
                  <c:v>2.2450000000000001</c:v>
                </c:pt>
                <c:pt idx="301">
                  <c:v>2.306</c:v>
                </c:pt>
                <c:pt idx="302">
                  <c:v>2.2850000000000001</c:v>
                </c:pt>
                <c:pt idx="303">
                  <c:v>2.2850000000000001</c:v>
                </c:pt>
                <c:pt idx="304">
                  <c:v>2.2850000000000001</c:v>
                </c:pt>
                <c:pt idx="305">
                  <c:v>2.323</c:v>
                </c:pt>
                <c:pt idx="306">
                  <c:v>2.323</c:v>
                </c:pt>
                <c:pt idx="307">
                  <c:v>2.323</c:v>
                </c:pt>
                <c:pt idx="308">
                  <c:v>2.323</c:v>
                </c:pt>
                <c:pt idx="309">
                  <c:v>2.3959999999999999</c:v>
                </c:pt>
                <c:pt idx="310">
                  <c:v>2.3959999999999999</c:v>
                </c:pt>
                <c:pt idx="311">
                  <c:v>2.3959999999999999</c:v>
                </c:pt>
                <c:pt idx="312">
                  <c:v>2.367</c:v>
                </c:pt>
                <c:pt idx="313">
                  <c:v>2.367</c:v>
                </c:pt>
                <c:pt idx="314">
                  <c:v>2.367</c:v>
                </c:pt>
                <c:pt idx="315">
                  <c:v>2.379</c:v>
                </c:pt>
                <c:pt idx="316">
                  <c:v>2.4249999999999998</c:v>
                </c:pt>
                <c:pt idx="317">
                  <c:v>2.4249999999999998</c:v>
                </c:pt>
                <c:pt idx="318">
                  <c:v>2.4249999999999998</c:v>
                </c:pt>
                <c:pt idx="319">
                  <c:v>2.4470000000000001</c:v>
                </c:pt>
                <c:pt idx="320">
                  <c:v>2.4830000000000001</c:v>
                </c:pt>
                <c:pt idx="321">
                  <c:v>2.5489999999999999</c:v>
                </c:pt>
                <c:pt idx="322">
                  <c:v>2.5670000000000002</c:v>
                </c:pt>
                <c:pt idx="323">
                  <c:v>2.5950000000000002</c:v>
                </c:pt>
                <c:pt idx="324">
                  <c:v>2.5950000000000002</c:v>
                </c:pt>
                <c:pt idx="325">
                  <c:v>2.5950000000000002</c:v>
                </c:pt>
                <c:pt idx="326">
                  <c:v>2.613</c:v>
                </c:pt>
                <c:pt idx="327">
                  <c:v>2.6520000000000001</c:v>
                </c:pt>
                <c:pt idx="328">
                  <c:v>2.56</c:v>
                </c:pt>
                <c:pt idx="329">
                  <c:v>2.5470000000000002</c:v>
                </c:pt>
                <c:pt idx="330">
                  <c:v>2.5350000000000001</c:v>
                </c:pt>
                <c:pt idx="331">
                  <c:v>2.5350000000000001</c:v>
                </c:pt>
                <c:pt idx="332">
                  <c:v>2.5350000000000001</c:v>
                </c:pt>
                <c:pt idx="333">
                  <c:v>2.5259999999999998</c:v>
                </c:pt>
                <c:pt idx="334">
                  <c:v>2.5099999999999998</c:v>
                </c:pt>
                <c:pt idx="335">
                  <c:v>2.5299999999999998</c:v>
                </c:pt>
                <c:pt idx="336">
                  <c:v>2.5499999999999998</c:v>
                </c:pt>
                <c:pt idx="337">
                  <c:v>2.569</c:v>
                </c:pt>
                <c:pt idx="338">
                  <c:v>2.569</c:v>
                </c:pt>
                <c:pt idx="339">
                  <c:v>2.569</c:v>
                </c:pt>
                <c:pt idx="340">
                  <c:v>2.5310000000000001</c:v>
                </c:pt>
                <c:pt idx="341">
                  <c:v>2.5649999999999999</c:v>
                </c:pt>
                <c:pt idx="342">
                  <c:v>2.5830000000000002</c:v>
                </c:pt>
                <c:pt idx="343">
                  <c:v>2.5190000000000001</c:v>
                </c:pt>
                <c:pt idx="344">
                  <c:v>2.46</c:v>
                </c:pt>
                <c:pt idx="345">
                  <c:v>2.46</c:v>
                </c:pt>
                <c:pt idx="346">
                  <c:v>2.46</c:v>
                </c:pt>
                <c:pt idx="347">
                  <c:v>2.3849999999999998</c:v>
                </c:pt>
                <c:pt idx="348">
                  <c:v>2.3959999999999999</c:v>
                </c:pt>
                <c:pt idx="349">
                  <c:v>2.3660000000000001</c:v>
                </c:pt>
                <c:pt idx="350">
                  <c:v>2.379</c:v>
                </c:pt>
                <c:pt idx="351">
                  <c:v>2.3719999999999999</c:v>
                </c:pt>
                <c:pt idx="352">
                  <c:v>2.3719999999999999</c:v>
                </c:pt>
                <c:pt idx="353">
                  <c:v>2.3719999999999999</c:v>
                </c:pt>
                <c:pt idx="354">
                  <c:v>2.3620000000000001</c:v>
                </c:pt>
                <c:pt idx="355">
                  <c:v>2.4300000000000002</c:v>
                </c:pt>
                <c:pt idx="356">
                  <c:v>2.4769999999999999</c:v>
                </c:pt>
                <c:pt idx="357">
                  <c:v>2.4180000000000001</c:v>
                </c:pt>
                <c:pt idx="358">
                  <c:v>2.431</c:v>
                </c:pt>
                <c:pt idx="359">
                  <c:v>2.431</c:v>
                </c:pt>
                <c:pt idx="360">
                  <c:v>2.431</c:v>
                </c:pt>
                <c:pt idx="361">
                  <c:v>2.4889999999999999</c:v>
                </c:pt>
                <c:pt idx="362">
                  <c:v>2.4929999999999999</c:v>
                </c:pt>
                <c:pt idx="363">
                  <c:v>2.5569999999999999</c:v>
                </c:pt>
                <c:pt idx="364">
                  <c:v>2.5339999999999998</c:v>
                </c:pt>
                <c:pt idx="365">
                  <c:v>2.4700000000000002</c:v>
                </c:pt>
                <c:pt idx="366">
                  <c:v>2.4700000000000002</c:v>
                </c:pt>
                <c:pt idx="367">
                  <c:v>2.4700000000000002</c:v>
                </c:pt>
                <c:pt idx="368">
                  <c:v>2.4769999999999999</c:v>
                </c:pt>
                <c:pt idx="369">
                  <c:v>2.4580000000000002</c:v>
                </c:pt>
                <c:pt idx="370">
                  <c:v>2.4329999999999998</c:v>
                </c:pt>
                <c:pt idx="371">
                  <c:v>2.4129999999999998</c:v>
                </c:pt>
                <c:pt idx="372">
                  <c:v>2.4060000000000001</c:v>
                </c:pt>
                <c:pt idx="373">
                  <c:v>2.4060000000000001</c:v>
                </c:pt>
                <c:pt idx="374">
                  <c:v>2.4060000000000001</c:v>
                </c:pt>
                <c:pt idx="375">
                  <c:v>2.4910000000000001</c:v>
                </c:pt>
                <c:pt idx="376">
                  <c:v>2.4950000000000001</c:v>
                </c:pt>
                <c:pt idx="377">
                  <c:v>2.7930000000000001</c:v>
                </c:pt>
                <c:pt idx="378">
                  <c:v>2.8330000000000002</c:v>
                </c:pt>
                <c:pt idx="379">
                  <c:v>2.8359999999999999</c:v>
                </c:pt>
                <c:pt idx="380">
                  <c:v>2.8359999999999999</c:v>
                </c:pt>
                <c:pt idx="381">
                  <c:v>2.8359999999999999</c:v>
                </c:pt>
                <c:pt idx="382">
                  <c:v>2.8330000000000002</c:v>
                </c:pt>
                <c:pt idx="383">
                  <c:v>2.8969999999999998</c:v>
                </c:pt>
                <c:pt idx="384">
                  <c:v>2.8769999999999998</c:v>
                </c:pt>
                <c:pt idx="385">
                  <c:v>2.855</c:v>
                </c:pt>
                <c:pt idx="386">
                  <c:v>2.8759999999999999</c:v>
                </c:pt>
                <c:pt idx="387">
                  <c:v>2.8759999999999999</c:v>
                </c:pt>
                <c:pt idx="388">
                  <c:v>2.8759999999999999</c:v>
                </c:pt>
                <c:pt idx="389">
                  <c:v>2.8180000000000001</c:v>
                </c:pt>
                <c:pt idx="390">
                  <c:v>2.81</c:v>
                </c:pt>
                <c:pt idx="391">
                  <c:v>2.8039999999999998</c:v>
                </c:pt>
                <c:pt idx="392">
                  <c:v>2.78</c:v>
                </c:pt>
                <c:pt idx="393">
                  <c:v>2.7650000000000001</c:v>
                </c:pt>
                <c:pt idx="394">
                  <c:v>2.7650000000000001</c:v>
                </c:pt>
                <c:pt idx="395">
                  <c:v>2.7650000000000001</c:v>
                </c:pt>
                <c:pt idx="396">
                  <c:v>2.7709999999999999</c:v>
                </c:pt>
                <c:pt idx="397">
                  <c:v>2.798</c:v>
                </c:pt>
                <c:pt idx="398">
                  <c:v>2.7949999999999999</c:v>
                </c:pt>
                <c:pt idx="399">
                  <c:v>2.7730000000000001</c:v>
                </c:pt>
                <c:pt idx="400">
                  <c:v>2.7269999999999999</c:v>
                </c:pt>
                <c:pt idx="401">
                  <c:v>2.7269999999999999</c:v>
                </c:pt>
                <c:pt idx="402">
                  <c:v>2.7269999999999999</c:v>
                </c:pt>
                <c:pt idx="403">
                  <c:v>2.738</c:v>
                </c:pt>
                <c:pt idx="404">
                  <c:v>2.6869999999999998</c:v>
                </c:pt>
                <c:pt idx="405">
                  <c:v>2.7210000000000001</c:v>
                </c:pt>
                <c:pt idx="406">
                  <c:v>2.6509999999999998</c:v>
                </c:pt>
                <c:pt idx="407">
                  <c:v>2.5779999999999998</c:v>
                </c:pt>
                <c:pt idx="408">
                  <c:v>2.5779999999999998</c:v>
                </c:pt>
                <c:pt idx="409">
                  <c:v>2.5779999999999998</c:v>
                </c:pt>
                <c:pt idx="410">
                  <c:v>2.613</c:v>
                </c:pt>
                <c:pt idx="411">
                  <c:v>2.6309999999999998</c:v>
                </c:pt>
                <c:pt idx="412">
                  <c:v>2.5910000000000002</c:v>
                </c:pt>
                <c:pt idx="413">
                  <c:v>2.58</c:v>
                </c:pt>
                <c:pt idx="414">
                  <c:v>2.57</c:v>
                </c:pt>
                <c:pt idx="415">
                  <c:v>2.57</c:v>
                </c:pt>
                <c:pt idx="416">
                  <c:v>2.57</c:v>
                </c:pt>
                <c:pt idx="417">
                  <c:v>2.512</c:v>
                </c:pt>
                <c:pt idx="418">
                  <c:v>2.5339999999999998</c:v>
                </c:pt>
                <c:pt idx="419">
                  <c:v>2.5089999999999999</c:v>
                </c:pt>
                <c:pt idx="420">
                  <c:v>2.472</c:v>
                </c:pt>
                <c:pt idx="421">
                  <c:v>2.472</c:v>
                </c:pt>
                <c:pt idx="422">
                  <c:v>2.472</c:v>
                </c:pt>
                <c:pt idx="423">
                  <c:v>2.472</c:v>
                </c:pt>
                <c:pt idx="424">
                  <c:v>2.472</c:v>
                </c:pt>
                <c:pt idx="425">
                  <c:v>2.4430000000000001</c:v>
                </c:pt>
                <c:pt idx="426">
                  <c:v>2.4969999999999999</c:v>
                </c:pt>
                <c:pt idx="427">
                  <c:v>2.448</c:v>
                </c:pt>
                <c:pt idx="428">
                  <c:v>2.4689999999999999</c:v>
                </c:pt>
                <c:pt idx="429">
                  <c:v>2.4689999999999999</c:v>
                </c:pt>
                <c:pt idx="430">
                  <c:v>2.4689999999999999</c:v>
                </c:pt>
                <c:pt idx="431">
                  <c:v>2.5209999999999999</c:v>
                </c:pt>
                <c:pt idx="432">
                  <c:v>2.4969999999999999</c:v>
                </c:pt>
                <c:pt idx="433">
                  <c:v>2.444</c:v>
                </c:pt>
                <c:pt idx="434">
                  <c:v>2.444</c:v>
                </c:pt>
                <c:pt idx="435">
                  <c:v>2.5329999999999999</c:v>
                </c:pt>
                <c:pt idx="436">
                  <c:v>2.5329999999999999</c:v>
                </c:pt>
                <c:pt idx="437">
                  <c:v>2.5329999999999999</c:v>
                </c:pt>
                <c:pt idx="438">
                  <c:v>2.5169999999999999</c:v>
                </c:pt>
                <c:pt idx="439">
                  <c:v>2.54</c:v>
                </c:pt>
                <c:pt idx="440">
                  <c:v>2.4750000000000001</c:v>
                </c:pt>
                <c:pt idx="441">
                  <c:v>2.5350000000000001</c:v>
                </c:pt>
                <c:pt idx="442">
                  <c:v>2.5619999999999998</c:v>
                </c:pt>
                <c:pt idx="443">
                  <c:v>2.5619999999999998</c:v>
                </c:pt>
                <c:pt idx="444">
                  <c:v>2.5619999999999998</c:v>
                </c:pt>
                <c:pt idx="445">
                  <c:v>2.6480000000000001</c:v>
                </c:pt>
                <c:pt idx="446">
                  <c:v>2.68</c:v>
                </c:pt>
                <c:pt idx="447">
                  <c:v>2.6989999999999998</c:v>
                </c:pt>
                <c:pt idx="448">
                  <c:v>2.6219999999999999</c:v>
                </c:pt>
                <c:pt idx="449">
                  <c:v>2.59</c:v>
                </c:pt>
                <c:pt idx="450">
                  <c:v>2.59</c:v>
                </c:pt>
                <c:pt idx="451">
                  <c:v>2.59</c:v>
                </c:pt>
                <c:pt idx="452">
                  <c:v>2.5880000000000001</c:v>
                </c:pt>
                <c:pt idx="453">
                  <c:v>2.6059999999999999</c:v>
                </c:pt>
                <c:pt idx="454">
                  <c:v>2.6459999999999999</c:v>
                </c:pt>
                <c:pt idx="455">
                  <c:v>2.6429999999999998</c:v>
                </c:pt>
                <c:pt idx="456">
                  <c:v>2.5670000000000002</c:v>
                </c:pt>
                <c:pt idx="457">
                  <c:v>2.5670000000000002</c:v>
                </c:pt>
                <c:pt idx="458">
                  <c:v>2.5670000000000002</c:v>
                </c:pt>
                <c:pt idx="459">
                  <c:v>2.56</c:v>
                </c:pt>
                <c:pt idx="460">
                  <c:v>2.532</c:v>
                </c:pt>
                <c:pt idx="461">
                  <c:v>2.5539999999999998</c:v>
                </c:pt>
                <c:pt idx="462">
                  <c:v>2.508</c:v>
                </c:pt>
                <c:pt idx="463">
                  <c:v>2.5</c:v>
                </c:pt>
                <c:pt idx="464">
                  <c:v>2.5</c:v>
                </c:pt>
                <c:pt idx="465">
                  <c:v>2.5</c:v>
                </c:pt>
                <c:pt idx="466">
                  <c:v>2.524</c:v>
                </c:pt>
                <c:pt idx="467">
                  <c:v>2.5249999999999999</c:v>
                </c:pt>
                <c:pt idx="468">
                  <c:v>2.528</c:v>
                </c:pt>
                <c:pt idx="469">
                  <c:v>2.5819999999999999</c:v>
                </c:pt>
                <c:pt idx="470">
                  <c:v>2.5760000000000001</c:v>
                </c:pt>
                <c:pt idx="471">
                  <c:v>2.5760000000000001</c:v>
                </c:pt>
                <c:pt idx="472">
                  <c:v>2.5760000000000001</c:v>
                </c:pt>
                <c:pt idx="473">
                  <c:v>2.5670000000000002</c:v>
                </c:pt>
                <c:pt idx="474">
                  <c:v>2.5230000000000001</c:v>
                </c:pt>
                <c:pt idx="475">
                  <c:v>2.5350000000000001</c:v>
                </c:pt>
                <c:pt idx="476">
                  <c:v>2.4780000000000002</c:v>
                </c:pt>
                <c:pt idx="477">
                  <c:v>2.5350000000000001</c:v>
                </c:pt>
                <c:pt idx="478">
                  <c:v>2.5350000000000001</c:v>
                </c:pt>
                <c:pt idx="479">
                  <c:v>2.5350000000000001</c:v>
                </c:pt>
                <c:pt idx="480">
                  <c:v>2.5270000000000001</c:v>
                </c:pt>
                <c:pt idx="481">
                  <c:v>2.5350000000000001</c:v>
                </c:pt>
                <c:pt idx="482">
                  <c:v>2.4969999999999999</c:v>
                </c:pt>
                <c:pt idx="483">
                  <c:v>2.5219999999999998</c:v>
                </c:pt>
                <c:pt idx="484">
                  <c:v>2.5169999999999999</c:v>
                </c:pt>
                <c:pt idx="485">
                  <c:v>2.5169999999999999</c:v>
                </c:pt>
                <c:pt idx="486">
                  <c:v>2.5169999999999999</c:v>
                </c:pt>
                <c:pt idx="487">
                  <c:v>2.5070000000000001</c:v>
                </c:pt>
                <c:pt idx="488">
                  <c:v>2.5430000000000001</c:v>
                </c:pt>
                <c:pt idx="489">
                  <c:v>2.5649999999999999</c:v>
                </c:pt>
                <c:pt idx="490">
                  <c:v>2.569</c:v>
                </c:pt>
                <c:pt idx="491">
                  <c:v>2.5920000000000001</c:v>
                </c:pt>
                <c:pt idx="492">
                  <c:v>2.5920000000000001</c:v>
                </c:pt>
                <c:pt idx="493">
                  <c:v>2.5920000000000001</c:v>
                </c:pt>
                <c:pt idx="494">
                  <c:v>2.6070000000000002</c:v>
                </c:pt>
                <c:pt idx="495">
                  <c:v>2.5739999999999998</c:v>
                </c:pt>
                <c:pt idx="496">
                  <c:v>2.6640000000000001</c:v>
                </c:pt>
                <c:pt idx="497">
                  <c:v>2.6150000000000002</c:v>
                </c:pt>
                <c:pt idx="498">
                  <c:v>2.6070000000000002</c:v>
                </c:pt>
                <c:pt idx="499">
                  <c:v>2.6070000000000002</c:v>
                </c:pt>
                <c:pt idx="500">
                  <c:v>2.6070000000000002</c:v>
                </c:pt>
                <c:pt idx="501">
                  <c:v>2.6429999999999998</c:v>
                </c:pt>
                <c:pt idx="502">
                  <c:v>2.6869999999999998</c:v>
                </c:pt>
                <c:pt idx="503">
                  <c:v>2.673</c:v>
                </c:pt>
                <c:pt idx="504">
                  <c:v>2.7050000000000001</c:v>
                </c:pt>
                <c:pt idx="505">
                  <c:v>2.7250000000000001</c:v>
                </c:pt>
                <c:pt idx="506">
                  <c:v>2.7250000000000001</c:v>
                </c:pt>
                <c:pt idx="507">
                  <c:v>2.7250000000000001</c:v>
                </c:pt>
                <c:pt idx="508">
                  <c:v>2.7290000000000001</c:v>
                </c:pt>
                <c:pt idx="509">
                  <c:v>2.7120000000000002</c:v>
                </c:pt>
                <c:pt idx="510">
                  <c:v>2.6869999999999998</c:v>
                </c:pt>
                <c:pt idx="511">
                  <c:v>2.6749999999999998</c:v>
                </c:pt>
                <c:pt idx="512">
                  <c:v>2.6949999999999998</c:v>
                </c:pt>
                <c:pt idx="513">
                  <c:v>2.6949999999999998</c:v>
                </c:pt>
                <c:pt idx="514">
                  <c:v>2.6949999999999998</c:v>
                </c:pt>
                <c:pt idx="515">
                  <c:v>2.613</c:v>
                </c:pt>
                <c:pt idx="516">
                  <c:v>2.59</c:v>
                </c:pt>
                <c:pt idx="517">
                  <c:v>2.6389999999999998</c:v>
                </c:pt>
                <c:pt idx="518">
                  <c:v>2.702</c:v>
                </c:pt>
                <c:pt idx="519">
                  <c:v>2.718</c:v>
                </c:pt>
                <c:pt idx="520">
                  <c:v>2.718</c:v>
                </c:pt>
                <c:pt idx="521">
                  <c:v>2.718</c:v>
                </c:pt>
                <c:pt idx="522">
                  <c:v>2.6890000000000001</c:v>
                </c:pt>
                <c:pt idx="523">
                  <c:v>2.7080000000000002</c:v>
                </c:pt>
                <c:pt idx="524">
                  <c:v>2.706</c:v>
                </c:pt>
                <c:pt idx="525">
                  <c:v>2.6949999999999998</c:v>
                </c:pt>
                <c:pt idx="526">
                  <c:v>2.6789999999999998</c:v>
                </c:pt>
                <c:pt idx="527">
                  <c:v>2.6789999999999998</c:v>
                </c:pt>
                <c:pt idx="528">
                  <c:v>2.6789999999999998</c:v>
                </c:pt>
                <c:pt idx="529">
                  <c:v>2.6240000000000001</c:v>
                </c:pt>
                <c:pt idx="530">
                  <c:v>2.6240000000000001</c:v>
                </c:pt>
                <c:pt idx="531">
                  <c:v>2.65</c:v>
                </c:pt>
                <c:pt idx="532">
                  <c:v>2.63</c:v>
                </c:pt>
                <c:pt idx="533">
                  <c:v>2.69</c:v>
                </c:pt>
                <c:pt idx="534">
                  <c:v>2.69</c:v>
                </c:pt>
                <c:pt idx="535">
                  <c:v>2.69</c:v>
                </c:pt>
                <c:pt idx="536">
                  <c:v>2.6960000000000002</c:v>
                </c:pt>
                <c:pt idx="537">
                  <c:v>2.7440000000000002</c:v>
                </c:pt>
                <c:pt idx="538">
                  <c:v>2.68</c:v>
                </c:pt>
                <c:pt idx="539">
                  <c:v>2.7120000000000002</c:v>
                </c:pt>
                <c:pt idx="540">
                  <c:v>2.7879999999999998</c:v>
                </c:pt>
                <c:pt idx="541">
                  <c:v>2.7879999999999998</c:v>
                </c:pt>
                <c:pt idx="542">
                  <c:v>2.7879999999999998</c:v>
                </c:pt>
                <c:pt idx="543">
                  <c:v>2.7629999999999999</c:v>
                </c:pt>
                <c:pt idx="544">
                  <c:v>2.75</c:v>
                </c:pt>
                <c:pt idx="545">
                  <c:v>2.7170000000000001</c:v>
                </c:pt>
                <c:pt idx="546">
                  <c:v>2.7570000000000001</c:v>
                </c:pt>
                <c:pt idx="547">
                  <c:v>2.722</c:v>
                </c:pt>
                <c:pt idx="548">
                  <c:v>2.722</c:v>
                </c:pt>
                <c:pt idx="549">
                  <c:v>2.722</c:v>
                </c:pt>
                <c:pt idx="550">
                  <c:v>2.7570000000000001</c:v>
                </c:pt>
                <c:pt idx="551">
                  <c:v>2.7229999999999999</c:v>
                </c:pt>
                <c:pt idx="552">
                  <c:v>2.7</c:v>
                </c:pt>
                <c:pt idx="553">
                  <c:v>2.6949999999999998</c:v>
                </c:pt>
                <c:pt idx="554">
                  <c:v>2.7240000000000002</c:v>
                </c:pt>
                <c:pt idx="555">
                  <c:v>2.7240000000000002</c:v>
                </c:pt>
                <c:pt idx="556">
                  <c:v>2.7240000000000002</c:v>
                </c:pt>
                <c:pt idx="557">
                  <c:v>2.7480000000000002</c:v>
                </c:pt>
                <c:pt idx="558">
                  <c:v>2.786</c:v>
                </c:pt>
                <c:pt idx="559">
                  <c:v>2.74</c:v>
                </c:pt>
                <c:pt idx="560">
                  <c:v>2.7189999999999999</c:v>
                </c:pt>
                <c:pt idx="561">
                  <c:v>2.6619999999999999</c:v>
                </c:pt>
                <c:pt idx="562">
                  <c:v>2.6619999999999999</c:v>
                </c:pt>
                <c:pt idx="563">
                  <c:v>2.6619999999999999</c:v>
                </c:pt>
                <c:pt idx="564">
                  <c:v>2.6419999999999999</c:v>
                </c:pt>
                <c:pt idx="565">
                  <c:v>2.6589999999999998</c:v>
                </c:pt>
                <c:pt idx="566">
                  <c:v>2.6520000000000001</c:v>
                </c:pt>
                <c:pt idx="567">
                  <c:v>2.657</c:v>
                </c:pt>
                <c:pt idx="568">
                  <c:v>2.7149999999999999</c:v>
                </c:pt>
                <c:pt idx="569">
                  <c:v>2.7149999999999999</c:v>
                </c:pt>
                <c:pt idx="570">
                  <c:v>2.7149999999999999</c:v>
                </c:pt>
                <c:pt idx="571">
                  <c:v>2.6909999999999998</c:v>
                </c:pt>
                <c:pt idx="572">
                  <c:v>2.6930000000000001</c:v>
                </c:pt>
                <c:pt idx="573">
                  <c:v>2.6749999999999998</c:v>
                </c:pt>
                <c:pt idx="574">
                  <c:v>2.726</c:v>
                </c:pt>
                <c:pt idx="575">
                  <c:v>2.7480000000000002</c:v>
                </c:pt>
                <c:pt idx="576">
                  <c:v>2.7480000000000002</c:v>
                </c:pt>
                <c:pt idx="577">
                  <c:v>2.7480000000000002</c:v>
                </c:pt>
                <c:pt idx="578">
                  <c:v>2.7480000000000002</c:v>
                </c:pt>
                <c:pt idx="579">
                  <c:v>2.7490000000000001</c:v>
                </c:pt>
                <c:pt idx="580">
                  <c:v>2.7480000000000002</c:v>
                </c:pt>
                <c:pt idx="581">
                  <c:v>2.7730000000000001</c:v>
                </c:pt>
                <c:pt idx="582">
                  <c:v>2.746</c:v>
                </c:pt>
                <c:pt idx="583">
                  <c:v>2.746</c:v>
                </c:pt>
                <c:pt idx="584">
                  <c:v>2.746</c:v>
                </c:pt>
                <c:pt idx="585">
                  <c:v>2.7069999999999999</c:v>
                </c:pt>
                <c:pt idx="586">
                  <c:v>2.7109999999999999</c:v>
                </c:pt>
                <c:pt idx="587">
                  <c:v>2.7130000000000001</c:v>
                </c:pt>
                <c:pt idx="588">
                  <c:v>2.6989999999999998</c:v>
                </c:pt>
                <c:pt idx="589">
                  <c:v>2.698</c:v>
                </c:pt>
                <c:pt idx="590">
                  <c:v>2.698</c:v>
                </c:pt>
                <c:pt idx="591">
                  <c:v>2.698</c:v>
                </c:pt>
                <c:pt idx="592">
                  <c:v>2.7189999999999999</c:v>
                </c:pt>
                <c:pt idx="593">
                  <c:v>2.7090000000000001</c:v>
                </c:pt>
                <c:pt idx="594">
                  <c:v>2.6789999999999998</c:v>
                </c:pt>
                <c:pt idx="595">
                  <c:v>2.7029999999999998</c:v>
                </c:pt>
                <c:pt idx="596">
                  <c:v>2.6440000000000001</c:v>
                </c:pt>
                <c:pt idx="597">
                  <c:v>2.6440000000000001</c:v>
                </c:pt>
                <c:pt idx="598">
                  <c:v>2.6440000000000001</c:v>
                </c:pt>
                <c:pt idx="599">
                  <c:v>2.6360000000000001</c:v>
                </c:pt>
                <c:pt idx="600">
                  <c:v>2.61</c:v>
                </c:pt>
                <c:pt idx="601">
                  <c:v>2.5710000000000002</c:v>
                </c:pt>
                <c:pt idx="602">
                  <c:v>2.57</c:v>
                </c:pt>
                <c:pt idx="603">
                  <c:v>2.58</c:v>
                </c:pt>
                <c:pt idx="604">
                  <c:v>2.58</c:v>
                </c:pt>
                <c:pt idx="605">
                  <c:v>2.58</c:v>
                </c:pt>
                <c:pt idx="606">
                  <c:v>2.577</c:v>
                </c:pt>
                <c:pt idx="607">
                  <c:v>2.552</c:v>
                </c:pt>
                <c:pt idx="608">
                  <c:v>2.5630000000000002</c:v>
                </c:pt>
                <c:pt idx="609">
                  <c:v>2.5830000000000002</c:v>
                </c:pt>
                <c:pt idx="610">
                  <c:v>2.6259999999999999</c:v>
                </c:pt>
                <c:pt idx="611">
                  <c:v>2.6259999999999999</c:v>
                </c:pt>
                <c:pt idx="612">
                  <c:v>2.6259999999999999</c:v>
                </c:pt>
                <c:pt idx="613">
                  <c:v>2.6160000000000001</c:v>
                </c:pt>
                <c:pt idx="614">
                  <c:v>2.6230000000000002</c:v>
                </c:pt>
                <c:pt idx="615">
                  <c:v>2.621</c:v>
                </c:pt>
                <c:pt idx="616">
                  <c:v>2.6429999999999998</c:v>
                </c:pt>
                <c:pt idx="617">
                  <c:v>2.633</c:v>
                </c:pt>
                <c:pt idx="618">
                  <c:v>2.633</c:v>
                </c:pt>
                <c:pt idx="619">
                  <c:v>2.633</c:v>
                </c:pt>
                <c:pt idx="620">
                  <c:v>2.6669999999999998</c:v>
                </c:pt>
                <c:pt idx="621">
                  <c:v>2.6539999999999999</c:v>
                </c:pt>
                <c:pt idx="622">
                  <c:v>2.673</c:v>
                </c:pt>
                <c:pt idx="623">
                  <c:v>2.65</c:v>
                </c:pt>
                <c:pt idx="624">
                  <c:v>2.6659999999999999</c:v>
                </c:pt>
                <c:pt idx="625">
                  <c:v>2.6659999999999999</c:v>
                </c:pt>
                <c:pt idx="626">
                  <c:v>2.6659999999999999</c:v>
                </c:pt>
                <c:pt idx="627">
                  <c:v>2.6680000000000001</c:v>
                </c:pt>
                <c:pt idx="628">
                  <c:v>2.6579999999999999</c:v>
                </c:pt>
                <c:pt idx="629">
                  <c:v>2.6429999999999998</c:v>
                </c:pt>
                <c:pt idx="630">
                  <c:v>2.6880000000000002</c:v>
                </c:pt>
                <c:pt idx="631">
                  <c:v>2.72</c:v>
                </c:pt>
                <c:pt idx="632">
                  <c:v>2.72</c:v>
                </c:pt>
                <c:pt idx="633">
                  <c:v>2.72</c:v>
                </c:pt>
                <c:pt idx="634">
                  <c:v>2.7120000000000002</c:v>
                </c:pt>
                <c:pt idx="635">
                  <c:v>2.706</c:v>
                </c:pt>
                <c:pt idx="636">
                  <c:v>2.7109999999999999</c:v>
                </c:pt>
                <c:pt idx="637">
                  <c:v>2.7160000000000002</c:v>
                </c:pt>
                <c:pt idx="638">
                  <c:v>2.7029999999999998</c:v>
                </c:pt>
                <c:pt idx="639">
                  <c:v>2.7029999999999998</c:v>
                </c:pt>
                <c:pt idx="640">
                  <c:v>2.7029999999999998</c:v>
                </c:pt>
                <c:pt idx="641">
                  <c:v>2.6920000000000002</c:v>
                </c:pt>
                <c:pt idx="642">
                  <c:v>2.6720000000000002</c:v>
                </c:pt>
                <c:pt idx="643">
                  <c:v>2.6709999999999998</c:v>
                </c:pt>
                <c:pt idx="644">
                  <c:v>2.68</c:v>
                </c:pt>
                <c:pt idx="645">
                  <c:v>2.6890000000000001</c:v>
                </c:pt>
                <c:pt idx="646">
                  <c:v>2.6890000000000001</c:v>
                </c:pt>
                <c:pt idx="647">
                  <c:v>2.6890000000000001</c:v>
                </c:pt>
                <c:pt idx="648">
                  <c:v>2.7509999999999999</c:v>
                </c:pt>
                <c:pt idx="649">
                  <c:v>2.7490000000000001</c:v>
                </c:pt>
                <c:pt idx="650">
                  <c:v>2.7469999999999999</c:v>
                </c:pt>
                <c:pt idx="651">
                  <c:v>2.7709999999999999</c:v>
                </c:pt>
                <c:pt idx="652">
                  <c:v>2.798</c:v>
                </c:pt>
                <c:pt idx="653">
                  <c:v>2.798</c:v>
                </c:pt>
                <c:pt idx="654">
                  <c:v>2.798</c:v>
                </c:pt>
                <c:pt idx="655">
                  <c:v>2.8620000000000001</c:v>
                </c:pt>
                <c:pt idx="656">
                  <c:v>2.85</c:v>
                </c:pt>
                <c:pt idx="657">
                  <c:v>2.851</c:v>
                </c:pt>
                <c:pt idx="658">
                  <c:v>2.843</c:v>
                </c:pt>
                <c:pt idx="659">
                  <c:v>2.8570000000000002</c:v>
                </c:pt>
                <c:pt idx="660">
                  <c:v>2.8570000000000002</c:v>
                </c:pt>
                <c:pt idx="661">
                  <c:v>2.8570000000000002</c:v>
                </c:pt>
                <c:pt idx="662">
                  <c:v>2.8530000000000002</c:v>
                </c:pt>
                <c:pt idx="663">
                  <c:v>2.8450000000000002</c:v>
                </c:pt>
                <c:pt idx="664">
                  <c:v>2.8639999999999999</c:v>
                </c:pt>
                <c:pt idx="665">
                  <c:v>2.85</c:v>
                </c:pt>
                <c:pt idx="666">
                  <c:v>2.895</c:v>
                </c:pt>
                <c:pt idx="667">
                  <c:v>2.895</c:v>
                </c:pt>
                <c:pt idx="668">
                  <c:v>2.895</c:v>
                </c:pt>
                <c:pt idx="669">
                  <c:v>2.8969999999999998</c:v>
                </c:pt>
                <c:pt idx="670">
                  <c:v>2.8620000000000001</c:v>
                </c:pt>
                <c:pt idx="671">
                  <c:v>2.8620000000000001</c:v>
                </c:pt>
                <c:pt idx="672">
                  <c:v>2.8620000000000001</c:v>
                </c:pt>
                <c:pt idx="673">
                  <c:v>2.8620000000000001</c:v>
                </c:pt>
                <c:pt idx="674">
                  <c:v>2.8620000000000001</c:v>
                </c:pt>
                <c:pt idx="675">
                  <c:v>2.8620000000000001</c:v>
                </c:pt>
                <c:pt idx="676">
                  <c:v>2.8290000000000002</c:v>
                </c:pt>
                <c:pt idx="677">
                  <c:v>2.855</c:v>
                </c:pt>
                <c:pt idx="678">
                  <c:v>2.855</c:v>
                </c:pt>
                <c:pt idx="679">
                  <c:v>2.855</c:v>
                </c:pt>
                <c:pt idx="680">
                  <c:v>2.9</c:v>
                </c:pt>
                <c:pt idx="681">
                  <c:v>2.9</c:v>
                </c:pt>
                <c:pt idx="682">
                  <c:v>2.9</c:v>
                </c:pt>
                <c:pt idx="683">
                  <c:v>2.87</c:v>
                </c:pt>
                <c:pt idx="684">
                  <c:v>2.8420000000000001</c:v>
                </c:pt>
                <c:pt idx="685">
                  <c:v>2.8119999999999998</c:v>
                </c:pt>
                <c:pt idx="686">
                  <c:v>2.863</c:v>
                </c:pt>
                <c:pt idx="687">
                  <c:v>2.863</c:v>
                </c:pt>
                <c:pt idx="688">
                  <c:v>2.863</c:v>
                </c:pt>
                <c:pt idx="689">
                  <c:v>2.863</c:v>
                </c:pt>
                <c:pt idx="690">
                  <c:v>2.8410000000000002</c:v>
                </c:pt>
                <c:pt idx="691">
                  <c:v>2.847</c:v>
                </c:pt>
                <c:pt idx="692">
                  <c:v>2.8140000000000001</c:v>
                </c:pt>
                <c:pt idx="693">
                  <c:v>2.819</c:v>
                </c:pt>
                <c:pt idx="694">
                  <c:v>2.835</c:v>
                </c:pt>
                <c:pt idx="695">
                  <c:v>2.835</c:v>
                </c:pt>
                <c:pt idx="696">
                  <c:v>2.835</c:v>
                </c:pt>
                <c:pt idx="697">
                  <c:v>2.839</c:v>
                </c:pt>
                <c:pt idx="698">
                  <c:v>2.859</c:v>
                </c:pt>
                <c:pt idx="699">
                  <c:v>2.8820000000000001</c:v>
                </c:pt>
                <c:pt idx="700">
                  <c:v>2.8879999999999999</c:v>
                </c:pt>
                <c:pt idx="701">
                  <c:v>2.9060000000000001</c:v>
                </c:pt>
                <c:pt idx="702">
                  <c:v>2.9060000000000001</c:v>
                </c:pt>
                <c:pt idx="703">
                  <c:v>2.9060000000000001</c:v>
                </c:pt>
                <c:pt idx="704">
                  <c:v>2.867</c:v>
                </c:pt>
                <c:pt idx="705">
                  <c:v>2.875</c:v>
                </c:pt>
                <c:pt idx="706">
                  <c:v>2.8570000000000002</c:v>
                </c:pt>
                <c:pt idx="707">
                  <c:v>2.84</c:v>
                </c:pt>
                <c:pt idx="708">
                  <c:v>2.843</c:v>
                </c:pt>
                <c:pt idx="709">
                  <c:v>2.843</c:v>
                </c:pt>
                <c:pt idx="710">
                  <c:v>2.843</c:v>
                </c:pt>
                <c:pt idx="711">
                  <c:v>2.8679999999999999</c:v>
                </c:pt>
                <c:pt idx="712">
                  <c:v>2.891</c:v>
                </c:pt>
                <c:pt idx="713">
                  <c:v>2.859</c:v>
                </c:pt>
                <c:pt idx="714">
                  <c:v>2.843</c:v>
                </c:pt>
                <c:pt idx="715">
                  <c:v>2.8420000000000001</c:v>
                </c:pt>
                <c:pt idx="716">
                  <c:v>2.8420000000000001</c:v>
                </c:pt>
                <c:pt idx="717">
                  <c:v>2.8420000000000001</c:v>
                </c:pt>
                <c:pt idx="718">
                  <c:v>2.84</c:v>
                </c:pt>
                <c:pt idx="719">
                  <c:v>2.8079999999999998</c:v>
                </c:pt>
                <c:pt idx="720">
                  <c:v>2.7919999999999998</c:v>
                </c:pt>
                <c:pt idx="721">
                  <c:v>2.7789999999999999</c:v>
                </c:pt>
                <c:pt idx="722">
                  <c:v>2.7549999999999999</c:v>
                </c:pt>
                <c:pt idx="723">
                  <c:v>2.7549999999999999</c:v>
                </c:pt>
                <c:pt idx="724">
                  <c:v>2.7549999999999999</c:v>
                </c:pt>
                <c:pt idx="725">
                  <c:v>2.754</c:v>
                </c:pt>
                <c:pt idx="726">
                  <c:v>2.738</c:v>
                </c:pt>
                <c:pt idx="727">
                  <c:v>2.7389999999999999</c:v>
                </c:pt>
                <c:pt idx="728">
                  <c:v>2.7429999999999999</c:v>
                </c:pt>
                <c:pt idx="729">
                  <c:v>2.73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9C-442F-9B70-9A63C017E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7178752"/>
        <c:axId val="227184640"/>
      </c:lineChart>
      <c:dateAx>
        <c:axId val="227162752"/>
        <c:scaling>
          <c:orientation val="minMax"/>
          <c:max val="46073"/>
          <c:min val="45352"/>
        </c:scaling>
        <c:delete val="0"/>
        <c:axPos val="b"/>
        <c:numFmt formatCode="mmm\-yy" sourceLinked="0"/>
        <c:majorTickMark val="none"/>
        <c:minorTickMark val="none"/>
        <c:tickLblPos val="low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7176832"/>
        <c:crosses val="autoZero"/>
        <c:auto val="0"/>
        <c:lblOffset val="100"/>
        <c:baseTimeUnit val="days"/>
      </c:dateAx>
      <c:valAx>
        <c:axId val="227176832"/>
        <c:scaling>
          <c:orientation val="minMax"/>
          <c:max val="6"/>
          <c:min val="0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en-US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4062000639181848E-2"/>
              <c:y val="8.1702701960461227E-2"/>
            </c:manualLayout>
          </c:layout>
          <c:overlay val="0"/>
        </c:title>
        <c:numFmt formatCode="General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 rot="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27162752"/>
        <c:crosses val="autoZero"/>
        <c:crossBetween val="between"/>
      </c:valAx>
      <c:dateAx>
        <c:axId val="2271787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7184640"/>
        <c:crosses val="autoZero"/>
        <c:auto val="1"/>
        <c:lblOffset val="100"/>
        <c:baseTimeUnit val="days"/>
      </c:dateAx>
      <c:valAx>
        <c:axId val="227184640"/>
        <c:scaling>
          <c:orientation val="minMax"/>
          <c:max val="40"/>
          <c:min val="-60"/>
        </c:scaling>
        <c:delete val="1"/>
        <c:axPos val="r"/>
        <c:numFmt formatCode="0" sourceLinked="0"/>
        <c:majorTickMark val="out"/>
        <c:minorTickMark val="none"/>
        <c:tickLblPos val="nextTo"/>
        <c:crossAx val="227178752"/>
        <c:crosses val="max"/>
        <c:crossBetween val="between"/>
      </c:valAx>
      <c:spPr>
        <a:noFill/>
        <a:ln>
          <a:noFill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8.5692342148506601E-2"/>
          <c:y val="0.94421038177402716"/>
          <c:w val="0.78290827740492175"/>
          <c:h val="4.1838447324129328E-2"/>
        </c:manualLayout>
      </c:layout>
      <c:overlay val="0"/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27: הממוצע המשוקלל של המרווחים בין התשואות על אג"ח חברות הצמודות מדד (ללא מובנות ולהמרה) לבין התשואות על האג"ח הממשלתיות המקבילות, לפי דירוגי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ממוצע חודשי,ינואר 2016 עד פברואר 2026</a:t>
            </a:r>
          </a:p>
        </c:rich>
      </c:tx>
      <c:layout>
        <c:manualLayout>
          <c:xMode val="edge"/>
          <c:yMode val="edge"/>
          <c:x val="0.1155567299054061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4561377280237557E-2"/>
          <c:y val="0.18151873684617642"/>
          <c:w val="0.89726450179594508"/>
          <c:h val="0.55240604694259166"/>
        </c:manualLayout>
      </c:layout>
      <c:barChart>
        <c:barDir val="col"/>
        <c:grouping val="clustered"/>
        <c:varyColors val="0"/>
        <c:ser>
          <c:idx val="0"/>
          <c:order val="3"/>
          <c:tx>
            <c:strRef>
              <c:f>'איור 27 נתונים'!$F$3</c:f>
              <c:strCache>
                <c:ptCount val="1"/>
              </c:strCache>
            </c:strRef>
          </c:tx>
          <c:spPr>
            <a:solidFill>
              <a:schemeClr val="accent1"/>
            </a:solidFill>
            <a:ln w="28575">
              <a:noFill/>
              <a:prstDash val="dash"/>
              <a:round/>
            </a:ln>
          </c:spPr>
          <c:invertIfNegative val="0"/>
          <c:dPt>
            <c:idx val="121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 w="28575">
                <a:noFill/>
                <a:prstDash val="dash"/>
                <a:round/>
              </a:ln>
            </c:spPr>
            <c:extLst>
              <c:ext xmlns:c16="http://schemas.microsoft.com/office/drawing/2014/chart" uri="{C3380CC4-5D6E-409C-BE32-E72D297353CC}">
                <c16:uniqueId val="{00000001-467C-457D-87BB-B1388222610A}"/>
              </c:ext>
            </c:extLst>
          </c:dPt>
          <c:val>
            <c:numRef>
              <c:f>'איור 27 נתונים'!$F$4:$F$301</c:f>
              <c:numCache>
                <c:formatCode>General</c:formatCode>
                <c:ptCount val="298"/>
                <c:pt idx="121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7C-457D-87BB-B13882226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0"/>
        <c:axId val="1442818352"/>
        <c:axId val="1442812776"/>
      </c:barChart>
      <c:lineChart>
        <c:grouping val="standard"/>
        <c:varyColors val="0"/>
        <c:ser>
          <c:idx val="3"/>
          <c:order val="0"/>
          <c:tx>
            <c:strRef>
              <c:f>'איור 27 נתונים'!$B$3</c:f>
              <c:strCache>
                <c:ptCount val="1"/>
                <c:pt idx="0">
                  <c:v>סך המגזר העסקי ללא חברות פיננסיות</c:v>
                </c:pt>
              </c:strCache>
            </c:strRef>
          </c:tx>
          <c:spPr>
            <a:ln w="22225">
              <a:solidFill>
                <a:srgbClr val="008DA3"/>
              </a:solidFill>
            </a:ln>
          </c:spPr>
          <c:marker>
            <c:symbol val="none"/>
          </c:marker>
          <c:cat>
            <c:numRef>
              <c:f>'איור 27 נתונים'!$A$4:$A$301</c:f>
              <c:numCache>
                <c:formatCode>m/d/yyyy</c:formatCode>
                <c:ptCount val="298"/>
                <c:pt idx="0">
                  <c:v>40237</c:v>
                </c:pt>
                <c:pt idx="1">
                  <c:v>40268</c:v>
                </c:pt>
                <c:pt idx="2">
                  <c:v>40298</c:v>
                </c:pt>
                <c:pt idx="3">
                  <c:v>40329</c:v>
                </c:pt>
                <c:pt idx="4">
                  <c:v>40359</c:v>
                </c:pt>
                <c:pt idx="5">
                  <c:v>40390</c:v>
                </c:pt>
                <c:pt idx="6">
                  <c:v>40421</c:v>
                </c:pt>
                <c:pt idx="7">
                  <c:v>40451</c:v>
                </c:pt>
                <c:pt idx="8">
                  <c:v>40482</c:v>
                </c:pt>
                <c:pt idx="9">
                  <c:v>40512</c:v>
                </c:pt>
                <c:pt idx="10">
                  <c:v>40543</c:v>
                </c:pt>
                <c:pt idx="11">
                  <c:v>40574</c:v>
                </c:pt>
                <c:pt idx="12">
                  <c:v>40602</c:v>
                </c:pt>
                <c:pt idx="13">
                  <c:v>40633</c:v>
                </c:pt>
                <c:pt idx="14">
                  <c:v>40663</c:v>
                </c:pt>
                <c:pt idx="15">
                  <c:v>40694</c:v>
                </c:pt>
                <c:pt idx="16">
                  <c:v>40724</c:v>
                </c:pt>
                <c:pt idx="17">
                  <c:v>40755</c:v>
                </c:pt>
                <c:pt idx="18">
                  <c:v>40786</c:v>
                </c:pt>
                <c:pt idx="19">
                  <c:v>40816</c:v>
                </c:pt>
                <c:pt idx="20">
                  <c:v>40847</c:v>
                </c:pt>
                <c:pt idx="21">
                  <c:v>40877</c:v>
                </c:pt>
                <c:pt idx="22">
                  <c:v>40908</c:v>
                </c:pt>
                <c:pt idx="23">
                  <c:v>40939</c:v>
                </c:pt>
                <c:pt idx="24">
                  <c:v>40968</c:v>
                </c:pt>
                <c:pt idx="25">
                  <c:v>40999</c:v>
                </c:pt>
                <c:pt idx="26">
                  <c:v>41029</c:v>
                </c:pt>
                <c:pt idx="27">
                  <c:v>41060</c:v>
                </c:pt>
                <c:pt idx="28">
                  <c:v>41090</c:v>
                </c:pt>
                <c:pt idx="29">
                  <c:v>41121</c:v>
                </c:pt>
                <c:pt idx="30">
                  <c:v>41152</c:v>
                </c:pt>
                <c:pt idx="31">
                  <c:v>41182</c:v>
                </c:pt>
                <c:pt idx="32">
                  <c:v>41213</c:v>
                </c:pt>
                <c:pt idx="33">
                  <c:v>41243</c:v>
                </c:pt>
                <c:pt idx="34">
                  <c:v>41274</c:v>
                </c:pt>
                <c:pt idx="35">
                  <c:v>41305</c:v>
                </c:pt>
                <c:pt idx="36">
                  <c:v>41333</c:v>
                </c:pt>
                <c:pt idx="37">
                  <c:v>41364</c:v>
                </c:pt>
                <c:pt idx="38">
                  <c:v>41394</c:v>
                </c:pt>
                <c:pt idx="39">
                  <c:v>41425</c:v>
                </c:pt>
                <c:pt idx="40">
                  <c:v>41455</c:v>
                </c:pt>
                <c:pt idx="41">
                  <c:v>41486</c:v>
                </c:pt>
                <c:pt idx="42">
                  <c:v>41517</c:v>
                </c:pt>
                <c:pt idx="43">
                  <c:v>41547</c:v>
                </c:pt>
                <c:pt idx="44">
                  <c:v>41578</c:v>
                </c:pt>
                <c:pt idx="45">
                  <c:v>41608</c:v>
                </c:pt>
                <c:pt idx="46">
                  <c:v>41639</c:v>
                </c:pt>
                <c:pt idx="47">
                  <c:v>41670</c:v>
                </c:pt>
                <c:pt idx="48">
                  <c:v>41698</c:v>
                </c:pt>
                <c:pt idx="49">
                  <c:v>41729</c:v>
                </c:pt>
                <c:pt idx="50">
                  <c:v>41759</c:v>
                </c:pt>
                <c:pt idx="51">
                  <c:v>41790</c:v>
                </c:pt>
                <c:pt idx="52">
                  <c:v>41820</c:v>
                </c:pt>
                <c:pt idx="53">
                  <c:v>41851</c:v>
                </c:pt>
                <c:pt idx="54">
                  <c:v>41882</c:v>
                </c:pt>
                <c:pt idx="55">
                  <c:v>41912</c:v>
                </c:pt>
                <c:pt idx="56">
                  <c:v>41943</c:v>
                </c:pt>
                <c:pt idx="57">
                  <c:v>41973</c:v>
                </c:pt>
                <c:pt idx="58">
                  <c:v>42004</c:v>
                </c:pt>
                <c:pt idx="59">
                  <c:v>42035</c:v>
                </c:pt>
                <c:pt idx="60">
                  <c:v>42063</c:v>
                </c:pt>
                <c:pt idx="61">
                  <c:v>42094</c:v>
                </c:pt>
                <c:pt idx="62">
                  <c:v>42124</c:v>
                </c:pt>
                <c:pt idx="63">
                  <c:v>42155</c:v>
                </c:pt>
                <c:pt idx="64">
                  <c:v>42185</c:v>
                </c:pt>
                <c:pt idx="65">
                  <c:v>42216</c:v>
                </c:pt>
                <c:pt idx="66">
                  <c:v>42247</c:v>
                </c:pt>
                <c:pt idx="67">
                  <c:v>42277</c:v>
                </c:pt>
                <c:pt idx="68">
                  <c:v>42308</c:v>
                </c:pt>
                <c:pt idx="69">
                  <c:v>42338</c:v>
                </c:pt>
                <c:pt idx="70">
                  <c:v>42369</c:v>
                </c:pt>
                <c:pt idx="71">
                  <c:v>42400</c:v>
                </c:pt>
                <c:pt idx="72">
                  <c:v>42429</c:v>
                </c:pt>
                <c:pt idx="73">
                  <c:v>42460</c:v>
                </c:pt>
                <c:pt idx="74">
                  <c:v>42490</c:v>
                </c:pt>
                <c:pt idx="75">
                  <c:v>42521</c:v>
                </c:pt>
                <c:pt idx="76">
                  <c:v>42551</c:v>
                </c:pt>
                <c:pt idx="77">
                  <c:v>42582</c:v>
                </c:pt>
                <c:pt idx="78">
                  <c:v>42613</c:v>
                </c:pt>
                <c:pt idx="79">
                  <c:v>42643</c:v>
                </c:pt>
                <c:pt idx="80">
                  <c:v>42674</c:v>
                </c:pt>
                <c:pt idx="81">
                  <c:v>42704</c:v>
                </c:pt>
                <c:pt idx="82">
                  <c:v>42735</c:v>
                </c:pt>
                <c:pt idx="83">
                  <c:v>42766</c:v>
                </c:pt>
                <c:pt idx="84">
                  <c:v>42794</c:v>
                </c:pt>
                <c:pt idx="85">
                  <c:v>42825</c:v>
                </c:pt>
                <c:pt idx="86">
                  <c:v>42855</c:v>
                </c:pt>
                <c:pt idx="87">
                  <c:v>42886</c:v>
                </c:pt>
                <c:pt idx="88">
                  <c:v>42916</c:v>
                </c:pt>
                <c:pt idx="89">
                  <c:v>42947</c:v>
                </c:pt>
                <c:pt idx="90">
                  <c:v>42978</c:v>
                </c:pt>
                <c:pt idx="91">
                  <c:v>43008</c:v>
                </c:pt>
                <c:pt idx="92">
                  <c:v>43039</c:v>
                </c:pt>
                <c:pt idx="93">
                  <c:v>43069</c:v>
                </c:pt>
                <c:pt idx="94">
                  <c:v>43100</c:v>
                </c:pt>
                <c:pt idx="95">
                  <c:v>43131</c:v>
                </c:pt>
                <c:pt idx="96">
                  <c:v>43159</c:v>
                </c:pt>
                <c:pt idx="97">
                  <c:v>43190</c:v>
                </c:pt>
                <c:pt idx="98">
                  <c:v>43220</c:v>
                </c:pt>
                <c:pt idx="99">
                  <c:v>43251</c:v>
                </c:pt>
                <c:pt idx="100">
                  <c:v>43281</c:v>
                </c:pt>
                <c:pt idx="101">
                  <c:v>43312</c:v>
                </c:pt>
                <c:pt idx="102">
                  <c:v>43343</c:v>
                </c:pt>
                <c:pt idx="103">
                  <c:v>43373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5</c:v>
                </c:pt>
                <c:pt idx="153">
                  <c:v>44895</c:v>
                </c:pt>
                <c:pt idx="154">
                  <c:v>44926</c:v>
                </c:pt>
                <c:pt idx="155">
                  <c:v>44957</c:v>
                </c:pt>
                <c:pt idx="156">
                  <c:v>44985</c:v>
                </c:pt>
                <c:pt idx="157">
                  <c:v>45016</c:v>
                </c:pt>
                <c:pt idx="158">
                  <c:v>45046</c:v>
                </c:pt>
                <c:pt idx="159">
                  <c:v>45077</c:v>
                </c:pt>
                <c:pt idx="160">
                  <c:v>45107</c:v>
                </c:pt>
                <c:pt idx="161">
                  <c:v>45138</c:v>
                </c:pt>
                <c:pt idx="162">
                  <c:v>45169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  <c:pt idx="170">
                  <c:v>45412</c:v>
                </c:pt>
                <c:pt idx="171">
                  <c:v>45443</c:v>
                </c:pt>
                <c:pt idx="172">
                  <c:v>45473</c:v>
                </c:pt>
                <c:pt idx="173">
                  <c:v>45504</c:v>
                </c:pt>
                <c:pt idx="174">
                  <c:v>45535</c:v>
                </c:pt>
                <c:pt idx="175">
                  <c:v>45565</c:v>
                </c:pt>
                <c:pt idx="176">
                  <c:v>45596</c:v>
                </c:pt>
                <c:pt idx="177">
                  <c:v>45626</c:v>
                </c:pt>
                <c:pt idx="178">
                  <c:v>45657</c:v>
                </c:pt>
                <c:pt idx="179">
                  <c:v>45688</c:v>
                </c:pt>
                <c:pt idx="180">
                  <c:v>45716</c:v>
                </c:pt>
                <c:pt idx="181">
                  <c:v>45747</c:v>
                </c:pt>
                <c:pt idx="182">
                  <c:v>45777</c:v>
                </c:pt>
                <c:pt idx="183">
                  <c:v>45808</c:v>
                </c:pt>
                <c:pt idx="184">
                  <c:v>45838</c:v>
                </c:pt>
                <c:pt idx="185">
                  <c:v>45869</c:v>
                </c:pt>
                <c:pt idx="186">
                  <c:v>45900</c:v>
                </c:pt>
                <c:pt idx="187">
                  <c:v>45930</c:v>
                </c:pt>
                <c:pt idx="188">
                  <c:v>45961</c:v>
                </c:pt>
                <c:pt idx="189">
                  <c:v>45991</c:v>
                </c:pt>
                <c:pt idx="190">
                  <c:v>46022</c:v>
                </c:pt>
                <c:pt idx="191">
                  <c:v>46053</c:v>
                </c:pt>
                <c:pt idx="192">
                  <c:v>46081</c:v>
                </c:pt>
              </c:numCache>
            </c:numRef>
          </c:cat>
          <c:val>
            <c:numRef>
              <c:f>'איור 27 נתונים'!$B$4:$B$301</c:f>
              <c:numCache>
                <c:formatCode>0.00</c:formatCode>
                <c:ptCount val="298"/>
                <c:pt idx="0">
                  <c:v>4.5958408341978227</c:v>
                </c:pt>
                <c:pt idx="1">
                  <c:v>4.442072885510048</c:v>
                </c:pt>
                <c:pt idx="2">
                  <c:v>4.6433999708307061</c:v>
                </c:pt>
                <c:pt idx="3">
                  <c:v>4.5570952130795508</c:v>
                </c:pt>
                <c:pt idx="4">
                  <c:v>4.4444749129507279</c:v>
                </c:pt>
                <c:pt idx="5">
                  <c:v>4.3468888540894008</c:v>
                </c:pt>
                <c:pt idx="6">
                  <c:v>4.0068561040008257</c:v>
                </c:pt>
                <c:pt idx="7">
                  <c:v>3.778165744931437</c:v>
                </c:pt>
                <c:pt idx="8">
                  <c:v>3.4624968371630471</c:v>
                </c:pt>
                <c:pt idx="9">
                  <c:v>3.3793370276072725</c:v>
                </c:pt>
                <c:pt idx="10">
                  <c:v>3.361969320955227</c:v>
                </c:pt>
                <c:pt idx="11">
                  <c:v>3.0415025951300909</c:v>
                </c:pt>
                <c:pt idx="12">
                  <c:v>2.8831331052650011</c:v>
                </c:pt>
                <c:pt idx="13">
                  <c:v>2.9478738132473183</c:v>
                </c:pt>
                <c:pt idx="14">
                  <c:v>2.8686447363699377</c:v>
                </c:pt>
                <c:pt idx="15">
                  <c:v>3.2426228127736194</c:v>
                </c:pt>
                <c:pt idx="16">
                  <c:v>3.7808752309015992</c:v>
                </c:pt>
                <c:pt idx="17">
                  <c:v>3.9544880190633327</c:v>
                </c:pt>
                <c:pt idx="18">
                  <c:v>5.5516961395958182</c:v>
                </c:pt>
                <c:pt idx="19">
                  <c:v>6.1946685342463148</c:v>
                </c:pt>
                <c:pt idx="20">
                  <c:v>5.7979980596474441</c:v>
                </c:pt>
                <c:pt idx="21">
                  <c:v>6.0143570874802723</c:v>
                </c:pt>
                <c:pt idx="22">
                  <c:v>6.9592729747653346</c:v>
                </c:pt>
                <c:pt idx="23">
                  <c:v>6.0843214032558262</c:v>
                </c:pt>
                <c:pt idx="24">
                  <c:v>6.1877516674969471</c:v>
                </c:pt>
                <c:pt idx="25">
                  <c:v>6.0868919862326498</c:v>
                </c:pt>
                <c:pt idx="26">
                  <c:v>5.5827977602952616</c:v>
                </c:pt>
                <c:pt idx="27">
                  <c:v>6.5374246581468638</c:v>
                </c:pt>
                <c:pt idx="28">
                  <c:v>7.5120145682372499</c:v>
                </c:pt>
                <c:pt idx="29">
                  <c:v>7.6151888592980006</c:v>
                </c:pt>
                <c:pt idx="30">
                  <c:v>7.8087577429140005</c:v>
                </c:pt>
                <c:pt idx="31">
                  <c:v>8.624548316682997</c:v>
                </c:pt>
                <c:pt idx="32">
                  <c:v>7.1390796385188491</c:v>
                </c:pt>
                <c:pt idx="33">
                  <c:v>6.3582674651937605</c:v>
                </c:pt>
                <c:pt idx="34">
                  <c:v>5.8697716753410454</c:v>
                </c:pt>
                <c:pt idx="35">
                  <c:v>5.4390420651881835</c:v>
                </c:pt>
                <c:pt idx="36">
                  <c:v>5.0701642824442628</c:v>
                </c:pt>
                <c:pt idx="37">
                  <c:v>5.3867106353008891</c:v>
                </c:pt>
                <c:pt idx="38">
                  <c:v>5.5073676926662101</c:v>
                </c:pt>
                <c:pt idx="39">
                  <c:v>5.2257987851584495</c:v>
                </c:pt>
                <c:pt idx="40">
                  <c:v>4.7727606673717604</c:v>
                </c:pt>
                <c:pt idx="41">
                  <c:v>4.5133386932643189</c:v>
                </c:pt>
                <c:pt idx="42">
                  <c:v>4.2450195359552385</c:v>
                </c:pt>
                <c:pt idx="43">
                  <c:v>4.1332105441331874</c:v>
                </c:pt>
                <c:pt idx="44">
                  <c:v>3.968212302334261</c:v>
                </c:pt>
                <c:pt idx="45">
                  <c:v>3.7887971376540497</c:v>
                </c:pt>
                <c:pt idx="46">
                  <c:v>3.3896370987016962</c:v>
                </c:pt>
                <c:pt idx="47">
                  <c:v>3.103287781239318</c:v>
                </c:pt>
                <c:pt idx="48">
                  <c:v>2.8753535683414504</c:v>
                </c:pt>
                <c:pt idx="49">
                  <c:v>2.6050576253331905</c:v>
                </c:pt>
                <c:pt idx="50">
                  <c:v>2.591315192727389</c:v>
                </c:pt>
                <c:pt idx="51">
                  <c:v>2.4358204411547368</c:v>
                </c:pt>
                <c:pt idx="52">
                  <c:v>2.4409731369231502</c:v>
                </c:pt>
                <c:pt idx="53">
                  <c:v>2.7843773255624349</c:v>
                </c:pt>
                <c:pt idx="54">
                  <c:v>2.6595014963885504</c:v>
                </c:pt>
                <c:pt idx="55">
                  <c:v>2.6524767902309501</c:v>
                </c:pt>
                <c:pt idx="56">
                  <c:v>2.6674270217491109</c:v>
                </c:pt>
                <c:pt idx="57">
                  <c:v>2.7161282890019525</c:v>
                </c:pt>
                <c:pt idx="58">
                  <c:v>3.6517461187657396</c:v>
                </c:pt>
                <c:pt idx="59">
                  <c:v>4.1773440007143803</c:v>
                </c:pt>
                <c:pt idx="60">
                  <c:v>4.1786729773772509</c:v>
                </c:pt>
                <c:pt idx="61">
                  <c:v>3.9636979809315229</c:v>
                </c:pt>
                <c:pt idx="62">
                  <c:v>4.0401683609265264</c:v>
                </c:pt>
                <c:pt idx="63">
                  <c:v>4.2747353923135494</c:v>
                </c:pt>
                <c:pt idx="64">
                  <c:v>4.2509937425376823</c:v>
                </c:pt>
                <c:pt idx="65">
                  <c:v>4.0991675056512387</c:v>
                </c:pt>
                <c:pt idx="66">
                  <c:v>4.0449133866903635</c:v>
                </c:pt>
                <c:pt idx="67">
                  <c:v>4.1753512585749331</c:v>
                </c:pt>
                <c:pt idx="68">
                  <c:v>4.1516242184344208</c:v>
                </c:pt>
                <c:pt idx="69">
                  <c:v>4.0851988257610454</c:v>
                </c:pt>
                <c:pt idx="70">
                  <c:v>4.1816335134131304</c:v>
                </c:pt>
                <c:pt idx="71">
                  <c:v>4.4668654828040957</c:v>
                </c:pt>
                <c:pt idx="72">
                  <c:v>4.5546795881731912</c:v>
                </c:pt>
                <c:pt idx="73">
                  <c:v>4.0349967212397271</c:v>
                </c:pt>
                <c:pt idx="74">
                  <c:v>3.9426610339320516</c:v>
                </c:pt>
                <c:pt idx="75">
                  <c:v>3.8003975527367611</c:v>
                </c:pt>
                <c:pt idx="76">
                  <c:v>3.5968307932918568</c:v>
                </c:pt>
                <c:pt idx="77">
                  <c:v>3.1972809251300949</c:v>
                </c:pt>
                <c:pt idx="78">
                  <c:v>3.011930585667137</c:v>
                </c:pt>
                <c:pt idx="79">
                  <c:v>3.0465031052410478</c:v>
                </c:pt>
                <c:pt idx="80">
                  <c:v>2.9867440093365385</c:v>
                </c:pt>
                <c:pt idx="81">
                  <c:v>3.0560711782617731</c:v>
                </c:pt>
                <c:pt idx="82">
                  <c:v>2.8725504408076192</c:v>
                </c:pt>
                <c:pt idx="83">
                  <c:v>2.7847553209167835</c:v>
                </c:pt>
                <c:pt idx="84">
                  <c:v>2.6925020881075499</c:v>
                </c:pt>
                <c:pt idx="85">
                  <c:v>2.3760528464340482</c:v>
                </c:pt>
                <c:pt idx="86">
                  <c:v>2.4130720368733529</c:v>
                </c:pt>
                <c:pt idx="87">
                  <c:v>2.3245090044888421</c:v>
                </c:pt>
                <c:pt idx="88">
                  <c:v>2.2881293236303812</c:v>
                </c:pt>
                <c:pt idx="89">
                  <c:v>2.4235868949534094</c:v>
                </c:pt>
                <c:pt idx="90">
                  <c:v>2.4592588745350001</c:v>
                </c:pt>
                <c:pt idx="91">
                  <c:v>2.2450138994502775</c:v>
                </c:pt>
                <c:pt idx="92">
                  <c:v>2.1286528665250524</c:v>
                </c:pt>
                <c:pt idx="93">
                  <c:v>2.2137719021823639</c:v>
                </c:pt>
                <c:pt idx="94">
                  <c:v>2.246525792835333</c:v>
                </c:pt>
                <c:pt idx="95">
                  <c:v>2.0754662364317826</c:v>
                </c:pt>
                <c:pt idx="96">
                  <c:v>2.2054748444257997</c:v>
                </c:pt>
                <c:pt idx="97">
                  <c:v>2.3034639811640503</c:v>
                </c:pt>
                <c:pt idx="98">
                  <c:v>2.3509162900797902</c:v>
                </c:pt>
                <c:pt idx="99">
                  <c:v>2.4527192387170911</c:v>
                </c:pt>
                <c:pt idx="100">
                  <c:v>2.5205007749422004</c:v>
                </c:pt>
                <c:pt idx="101">
                  <c:v>2.6121618006130003</c:v>
                </c:pt>
                <c:pt idx="102">
                  <c:v>2.5730302205029543</c:v>
                </c:pt>
                <c:pt idx="103">
                  <c:v>2.4183991812693075</c:v>
                </c:pt>
                <c:pt idx="104">
                  <c:v>2.4885242539822383</c:v>
                </c:pt>
                <c:pt idx="105">
                  <c:v>2.5565361514170002</c:v>
                </c:pt>
                <c:pt idx="106">
                  <c:v>2.9657019432272733</c:v>
                </c:pt>
                <c:pt idx="107">
                  <c:v>3.0108329286859572</c:v>
                </c:pt>
                <c:pt idx="108">
                  <c:v>2.7766453970110501</c:v>
                </c:pt>
                <c:pt idx="109">
                  <c:v>2.8790523771686005</c:v>
                </c:pt>
                <c:pt idx="110">
                  <c:v>2.7438050233546503</c:v>
                </c:pt>
                <c:pt idx="111">
                  <c:v>2.7596007884787506</c:v>
                </c:pt>
                <c:pt idx="112">
                  <c:v>2.6088670661893003</c:v>
                </c:pt>
                <c:pt idx="113">
                  <c:v>2.4175535813905649</c:v>
                </c:pt>
                <c:pt idx="114">
                  <c:v>2.3777961484957002</c:v>
                </c:pt>
                <c:pt idx="115">
                  <c:v>2.0991331248009999</c:v>
                </c:pt>
                <c:pt idx="116">
                  <c:v>2.0168416126260627</c:v>
                </c:pt>
                <c:pt idx="117">
                  <c:v>1.9478970102507502</c:v>
                </c:pt>
                <c:pt idx="118">
                  <c:v>1.9093878715618695</c:v>
                </c:pt>
                <c:pt idx="119">
                  <c:v>1.7879940411931363</c:v>
                </c:pt>
                <c:pt idx="120">
                  <c:v>1.8577737750497998</c:v>
                </c:pt>
                <c:pt idx="121">
                  <c:v>4.0399756322371916</c:v>
                </c:pt>
                <c:pt idx="122">
                  <c:v>3.5306929341215629</c:v>
                </c:pt>
                <c:pt idx="123">
                  <c:v>3.2309654135771</c:v>
                </c:pt>
                <c:pt idx="124">
                  <c:v>3.6099863407018571</c:v>
                </c:pt>
                <c:pt idx="125">
                  <c:v>3.4521620397794286</c:v>
                </c:pt>
                <c:pt idx="126">
                  <c:v>3.0669427808324996</c:v>
                </c:pt>
                <c:pt idx="127">
                  <c:v>2.9524146645065259</c:v>
                </c:pt>
                <c:pt idx="128">
                  <c:v>2.4433899206097145</c:v>
                </c:pt>
                <c:pt idx="129">
                  <c:v>2.1713413606158638</c:v>
                </c:pt>
                <c:pt idx="130">
                  <c:v>2.0444207591804351</c:v>
                </c:pt>
                <c:pt idx="131">
                  <c:v>1.9209582777691905</c:v>
                </c:pt>
                <c:pt idx="132">
                  <c:v>1.78600000348845</c:v>
                </c:pt>
                <c:pt idx="133">
                  <c:v>1.7184290295336189</c:v>
                </c:pt>
                <c:pt idx="134">
                  <c:v>1.5164585760021052</c:v>
                </c:pt>
                <c:pt idx="135">
                  <c:v>1.4723537643773001</c:v>
                </c:pt>
                <c:pt idx="136">
                  <c:v>1.5045090372136363</c:v>
                </c:pt>
                <c:pt idx="137">
                  <c:v>1.5855387144135</c:v>
                </c:pt>
                <c:pt idx="138">
                  <c:v>1.5987570084396523</c:v>
                </c:pt>
                <c:pt idx="139">
                  <c:v>1.6155500237725384</c:v>
                </c:pt>
                <c:pt idx="140">
                  <c:v>1.4578294571720478</c:v>
                </c:pt>
                <c:pt idx="141">
                  <c:v>1.430431954740591</c:v>
                </c:pt>
                <c:pt idx="142">
                  <c:v>1.5375243980193181</c:v>
                </c:pt>
                <c:pt idx="143">
                  <c:v>1.5572975189717724</c:v>
                </c:pt>
                <c:pt idx="144">
                  <c:v>1.6786509464616999</c:v>
                </c:pt>
                <c:pt idx="145">
                  <c:v>1.7704017333181818</c:v>
                </c:pt>
                <c:pt idx="146">
                  <c:v>1.7851949917687369</c:v>
                </c:pt>
                <c:pt idx="147">
                  <c:v>2.2589398877367137</c:v>
                </c:pt>
                <c:pt idx="148">
                  <c:v>2.2549987878959521</c:v>
                </c:pt>
                <c:pt idx="149">
                  <c:v>2.150418491505286</c:v>
                </c:pt>
                <c:pt idx="150">
                  <c:v>2.0707198642317275</c:v>
                </c:pt>
                <c:pt idx="151">
                  <c:v>2.1895525472098889</c:v>
                </c:pt>
                <c:pt idx="152">
                  <c:v>2.3825184903238128</c:v>
                </c:pt>
                <c:pt idx="153">
                  <c:v>2.4687695894842863</c:v>
                </c:pt>
                <c:pt idx="154">
                  <c:v>2.5993938623690482</c:v>
                </c:pt>
                <c:pt idx="155">
                  <c:v>2.2719401133002175</c:v>
                </c:pt>
                <c:pt idx="156">
                  <c:v>2.4337202106288003</c:v>
                </c:pt>
                <c:pt idx="157">
                  <c:v>2.8146675015588096</c:v>
                </c:pt>
                <c:pt idx="158">
                  <c:v>2.6888088434726667</c:v>
                </c:pt>
                <c:pt idx="159">
                  <c:v>2.3788459107888182</c:v>
                </c:pt>
                <c:pt idx="160">
                  <c:v>2.3002593255157624</c:v>
                </c:pt>
                <c:pt idx="161">
                  <c:v>2.1944187325989053</c:v>
                </c:pt>
                <c:pt idx="162">
                  <c:v>2.1025912544602177</c:v>
                </c:pt>
                <c:pt idx="163">
                  <c:v>2.1463775415205295</c:v>
                </c:pt>
                <c:pt idx="164">
                  <c:v>2.5807923843978262</c:v>
                </c:pt>
                <c:pt idx="165">
                  <c:v>2.4272523743184999</c:v>
                </c:pt>
                <c:pt idx="166">
                  <c:v>2.0545174734929526</c:v>
                </c:pt>
                <c:pt idx="167">
                  <c:v>1.9037315714394345</c:v>
                </c:pt>
                <c:pt idx="168">
                  <c:v>1.8397273122657503</c:v>
                </c:pt>
                <c:pt idx="169">
                  <c:v>1.6694688575185501</c:v>
                </c:pt>
                <c:pt idx="170">
                  <c:v>1.6457930448062219</c:v>
                </c:pt>
                <c:pt idx="171">
                  <c:v>1.5620481650465001</c:v>
                </c:pt>
                <c:pt idx="172">
                  <c:v>1.6412850087335265</c:v>
                </c:pt>
                <c:pt idx="173">
                  <c:v>1.5356637018020871</c:v>
                </c:pt>
                <c:pt idx="174">
                  <c:v>1.5900005784415501</c:v>
                </c:pt>
                <c:pt idx="175">
                  <c:v>1.5551038846206817</c:v>
                </c:pt>
                <c:pt idx="176">
                  <c:v>1.3527030605902941</c:v>
                </c:pt>
                <c:pt idx="177">
                  <c:v>1.2497335307579998</c:v>
                </c:pt>
                <c:pt idx="178">
                  <c:v>1.3350121962650001</c:v>
                </c:pt>
                <c:pt idx="179">
                  <c:v>1.2198106024927275</c:v>
                </c:pt>
                <c:pt idx="180">
                  <c:v>1.2294556577451501</c:v>
                </c:pt>
                <c:pt idx="181">
                  <c:v>1.2483684217179092</c:v>
                </c:pt>
                <c:pt idx="182" formatCode="General">
                  <c:v>1.3003633515531501</c:v>
                </c:pt>
                <c:pt idx="183" formatCode="General">
                  <c:v>1.1966524732899504</c:v>
                </c:pt>
                <c:pt idx="184" formatCode="General">
                  <c:v>1.1105683104164501</c:v>
                </c:pt>
                <c:pt idx="185" formatCode="General">
                  <c:v>1.0669581669216521</c:v>
                </c:pt>
                <c:pt idx="186" formatCode="General">
                  <c:v>1.0986779142612</c:v>
                </c:pt>
                <c:pt idx="187" formatCode="General">
                  <c:v>1.2426648584045266</c:v>
                </c:pt>
                <c:pt idx="188" formatCode="General">
                  <c:v>1.135571200631875</c:v>
                </c:pt>
                <c:pt idx="189" formatCode="General">
                  <c:v>1.1487260506680952</c:v>
                </c:pt>
                <c:pt idx="190" formatCode="General">
                  <c:v>1.1734881809645652</c:v>
                </c:pt>
                <c:pt idx="191" formatCode="General">
                  <c:v>1.1094744054406191</c:v>
                </c:pt>
                <c:pt idx="192" formatCode="General">
                  <c:v>1.2227500669441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12-428B-BEB0-749D95F9CD22}"/>
            </c:ext>
          </c:extLst>
        </c:ser>
        <c:ser>
          <c:idx val="4"/>
          <c:order val="1"/>
          <c:tx>
            <c:strRef>
              <c:f>'איור 27 נתונים'!$C$3</c:f>
              <c:strCache>
                <c:ptCount val="1"/>
                <c:pt idx="0">
                  <c:v>AA</c:v>
                </c:pt>
              </c:strCache>
            </c:strRef>
          </c:tx>
          <c:spPr>
            <a:ln w="22225">
              <a:solidFill>
                <a:srgbClr val="357C32"/>
              </a:solidFill>
            </a:ln>
          </c:spPr>
          <c:marker>
            <c:symbol val="none"/>
          </c:marker>
          <c:cat>
            <c:numRef>
              <c:f>'איור 27 נתונים'!$A$4:$A$301</c:f>
              <c:numCache>
                <c:formatCode>m/d/yyyy</c:formatCode>
                <c:ptCount val="298"/>
                <c:pt idx="0">
                  <c:v>40237</c:v>
                </c:pt>
                <c:pt idx="1">
                  <c:v>40268</c:v>
                </c:pt>
                <c:pt idx="2">
                  <c:v>40298</c:v>
                </c:pt>
                <c:pt idx="3">
                  <c:v>40329</c:v>
                </c:pt>
                <c:pt idx="4">
                  <c:v>40359</c:v>
                </c:pt>
                <c:pt idx="5">
                  <c:v>40390</c:v>
                </c:pt>
                <c:pt idx="6">
                  <c:v>40421</c:v>
                </c:pt>
                <c:pt idx="7">
                  <c:v>40451</c:v>
                </c:pt>
                <c:pt idx="8">
                  <c:v>40482</c:v>
                </c:pt>
                <c:pt idx="9">
                  <c:v>40512</c:v>
                </c:pt>
                <c:pt idx="10">
                  <c:v>40543</c:v>
                </c:pt>
                <c:pt idx="11">
                  <c:v>40574</c:v>
                </c:pt>
                <c:pt idx="12">
                  <c:v>40602</c:v>
                </c:pt>
                <c:pt idx="13">
                  <c:v>40633</c:v>
                </c:pt>
                <c:pt idx="14">
                  <c:v>40663</c:v>
                </c:pt>
                <c:pt idx="15">
                  <c:v>40694</c:v>
                </c:pt>
                <c:pt idx="16">
                  <c:v>40724</c:v>
                </c:pt>
                <c:pt idx="17">
                  <c:v>40755</c:v>
                </c:pt>
                <c:pt idx="18">
                  <c:v>40786</c:v>
                </c:pt>
                <c:pt idx="19">
                  <c:v>40816</c:v>
                </c:pt>
                <c:pt idx="20">
                  <c:v>40847</c:v>
                </c:pt>
                <c:pt idx="21">
                  <c:v>40877</c:v>
                </c:pt>
                <c:pt idx="22">
                  <c:v>40908</c:v>
                </c:pt>
                <c:pt idx="23">
                  <c:v>40939</c:v>
                </c:pt>
                <c:pt idx="24">
                  <c:v>40968</c:v>
                </c:pt>
                <c:pt idx="25">
                  <c:v>40999</c:v>
                </c:pt>
                <c:pt idx="26">
                  <c:v>41029</c:v>
                </c:pt>
                <c:pt idx="27">
                  <c:v>41060</c:v>
                </c:pt>
                <c:pt idx="28">
                  <c:v>41090</c:v>
                </c:pt>
                <c:pt idx="29">
                  <c:v>41121</c:v>
                </c:pt>
                <c:pt idx="30">
                  <c:v>41152</c:v>
                </c:pt>
                <c:pt idx="31">
                  <c:v>41182</c:v>
                </c:pt>
                <c:pt idx="32">
                  <c:v>41213</c:v>
                </c:pt>
                <c:pt idx="33">
                  <c:v>41243</c:v>
                </c:pt>
                <c:pt idx="34">
                  <c:v>41274</c:v>
                </c:pt>
                <c:pt idx="35">
                  <c:v>41305</c:v>
                </c:pt>
                <c:pt idx="36">
                  <c:v>41333</c:v>
                </c:pt>
                <c:pt idx="37">
                  <c:v>41364</c:v>
                </c:pt>
                <c:pt idx="38">
                  <c:v>41394</c:v>
                </c:pt>
                <c:pt idx="39">
                  <c:v>41425</c:v>
                </c:pt>
                <c:pt idx="40">
                  <c:v>41455</c:v>
                </c:pt>
                <c:pt idx="41">
                  <c:v>41486</c:v>
                </c:pt>
                <c:pt idx="42">
                  <c:v>41517</c:v>
                </c:pt>
                <c:pt idx="43">
                  <c:v>41547</c:v>
                </c:pt>
                <c:pt idx="44">
                  <c:v>41578</c:v>
                </c:pt>
                <c:pt idx="45">
                  <c:v>41608</c:v>
                </c:pt>
                <c:pt idx="46">
                  <c:v>41639</c:v>
                </c:pt>
                <c:pt idx="47">
                  <c:v>41670</c:v>
                </c:pt>
                <c:pt idx="48">
                  <c:v>41698</c:v>
                </c:pt>
                <c:pt idx="49">
                  <c:v>41729</c:v>
                </c:pt>
                <c:pt idx="50">
                  <c:v>41759</c:v>
                </c:pt>
                <c:pt idx="51">
                  <c:v>41790</c:v>
                </c:pt>
                <c:pt idx="52">
                  <c:v>41820</c:v>
                </c:pt>
                <c:pt idx="53">
                  <c:v>41851</c:v>
                </c:pt>
                <c:pt idx="54">
                  <c:v>41882</c:v>
                </c:pt>
                <c:pt idx="55">
                  <c:v>41912</c:v>
                </c:pt>
                <c:pt idx="56">
                  <c:v>41943</c:v>
                </c:pt>
                <c:pt idx="57">
                  <c:v>41973</c:v>
                </c:pt>
                <c:pt idx="58">
                  <c:v>42004</c:v>
                </c:pt>
                <c:pt idx="59">
                  <c:v>42035</c:v>
                </c:pt>
                <c:pt idx="60">
                  <c:v>42063</c:v>
                </c:pt>
                <c:pt idx="61">
                  <c:v>42094</c:v>
                </c:pt>
                <c:pt idx="62">
                  <c:v>42124</c:v>
                </c:pt>
                <c:pt idx="63">
                  <c:v>42155</c:v>
                </c:pt>
                <c:pt idx="64">
                  <c:v>42185</c:v>
                </c:pt>
                <c:pt idx="65">
                  <c:v>42216</c:v>
                </c:pt>
                <c:pt idx="66">
                  <c:v>42247</c:v>
                </c:pt>
                <c:pt idx="67">
                  <c:v>42277</c:v>
                </c:pt>
                <c:pt idx="68">
                  <c:v>42308</c:v>
                </c:pt>
                <c:pt idx="69">
                  <c:v>42338</c:v>
                </c:pt>
                <c:pt idx="70">
                  <c:v>42369</c:v>
                </c:pt>
                <c:pt idx="71">
                  <c:v>42400</c:v>
                </c:pt>
                <c:pt idx="72">
                  <c:v>42429</c:v>
                </c:pt>
                <c:pt idx="73">
                  <c:v>42460</c:v>
                </c:pt>
                <c:pt idx="74">
                  <c:v>42490</c:v>
                </c:pt>
                <c:pt idx="75">
                  <c:v>42521</c:v>
                </c:pt>
                <c:pt idx="76">
                  <c:v>42551</c:v>
                </c:pt>
                <c:pt idx="77">
                  <c:v>42582</c:v>
                </c:pt>
                <c:pt idx="78">
                  <c:v>42613</c:v>
                </c:pt>
                <c:pt idx="79">
                  <c:v>42643</c:v>
                </c:pt>
                <c:pt idx="80">
                  <c:v>42674</c:v>
                </c:pt>
                <c:pt idx="81">
                  <c:v>42704</c:v>
                </c:pt>
                <c:pt idx="82">
                  <c:v>42735</c:v>
                </c:pt>
                <c:pt idx="83">
                  <c:v>42766</c:v>
                </c:pt>
                <c:pt idx="84">
                  <c:v>42794</c:v>
                </c:pt>
                <c:pt idx="85">
                  <c:v>42825</c:v>
                </c:pt>
                <c:pt idx="86">
                  <c:v>42855</c:v>
                </c:pt>
                <c:pt idx="87">
                  <c:v>42886</c:v>
                </c:pt>
                <c:pt idx="88">
                  <c:v>42916</c:v>
                </c:pt>
                <c:pt idx="89">
                  <c:v>42947</c:v>
                </c:pt>
                <c:pt idx="90">
                  <c:v>42978</c:v>
                </c:pt>
                <c:pt idx="91">
                  <c:v>43008</c:v>
                </c:pt>
                <c:pt idx="92">
                  <c:v>43039</c:v>
                </c:pt>
                <c:pt idx="93">
                  <c:v>43069</c:v>
                </c:pt>
                <c:pt idx="94">
                  <c:v>43100</c:v>
                </c:pt>
                <c:pt idx="95">
                  <c:v>43131</c:v>
                </c:pt>
                <c:pt idx="96">
                  <c:v>43159</c:v>
                </c:pt>
                <c:pt idx="97">
                  <c:v>43190</c:v>
                </c:pt>
                <c:pt idx="98">
                  <c:v>43220</c:v>
                </c:pt>
                <c:pt idx="99">
                  <c:v>43251</c:v>
                </c:pt>
                <c:pt idx="100">
                  <c:v>43281</c:v>
                </c:pt>
                <c:pt idx="101">
                  <c:v>43312</c:v>
                </c:pt>
                <c:pt idx="102">
                  <c:v>43343</c:v>
                </c:pt>
                <c:pt idx="103">
                  <c:v>43373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5</c:v>
                </c:pt>
                <c:pt idx="153">
                  <c:v>44895</c:v>
                </c:pt>
                <c:pt idx="154">
                  <c:v>44926</c:v>
                </c:pt>
                <c:pt idx="155">
                  <c:v>44957</c:v>
                </c:pt>
                <c:pt idx="156">
                  <c:v>44985</c:v>
                </c:pt>
                <c:pt idx="157">
                  <c:v>45016</c:v>
                </c:pt>
                <c:pt idx="158">
                  <c:v>45046</c:v>
                </c:pt>
                <c:pt idx="159">
                  <c:v>45077</c:v>
                </c:pt>
                <c:pt idx="160">
                  <c:v>45107</c:v>
                </c:pt>
                <c:pt idx="161">
                  <c:v>45138</c:v>
                </c:pt>
                <c:pt idx="162">
                  <c:v>45169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  <c:pt idx="170">
                  <c:v>45412</c:v>
                </c:pt>
                <c:pt idx="171">
                  <c:v>45443</c:v>
                </c:pt>
                <c:pt idx="172">
                  <c:v>45473</c:v>
                </c:pt>
                <c:pt idx="173">
                  <c:v>45504</c:v>
                </c:pt>
                <c:pt idx="174">
                  <c:v>45535</c:v>
                </c:pt>
                <c:pt idx="175">
                  <c:v>45565</c:v>
                </c:pt>
                <c:pt idx="176">
                  <c:v>45596</c:v>
                </c:pt>
                <c:pt idx="177">
                  <c:v>45626</c:v>
                </c:pt>
                <c:pt idx="178">
                  <c:v>45657</c:v>
                </c:pt>
                <c:pt idx="179">
                  <c:v>45688</c:v>
                </c:pt>
                <c:pt idx="180">
                  <c:v>45716</c:v>
                </c:pt>
                <c:pt idx="181">
                  <c:v>45747</c:v>
                </c:pt>
                <c:pt idx="182">
                  <c:v>45777</c:v>
                </c:pt>
                <c:pt idx="183">
                  <c:v>45808</c:v>
                </c:pt>
                <c:pt idx="184">
                  <c:v>45838</c:v>
                </c:pt>
                <c:pt idx="185">
                  <c:v>45869</c:v>
                </c:pt>
                <c:pt idx="186">
                  <c:v>45900</c:v>
                </c:pt>
                <c:pt idx="187">
                  <c:v>45930</c:v>
                </c:pt>
                <c:pt idx="188">
                  <c:v>45961</c:v>
                </c:pt>
                <c:pt idx="189">
                  <c:v>45991</c:v>
                </c:pt>
                <c:pt idx="190">
                  <c:v>46022</c:v>
                </c:pt>
                <c:pt idx="191">
                  <c:v>46053</c:v>
                </c:pt>
                <c:pt idx="192">
                  <c:v>46081</c:v>
                </c:pt>
              </c:numCache>
            </c:numRef>
          </c:cat>
          <c:val>
            <c:numRef>
              <c:f>'איור 27 נתונים'!$C$4:$C$301</c:f>
              <c:numCache>
                <c:formatCode>0.00</c:formatCode>
                <c:ptCount val="298"/>
                <c:pt idx="0">
                  <c:v>1.1988314495023531</c:v>
                </c:pt>
                <c:pt idx="1">
                  <c:v>1.1832315438450001</c:v>
                </c:pt>
                <c:pt idx="2">
                  <c:v>1.2414763494339409</c:v>
                </c:pt>
                <c:pt idx="3">
                  <c:v>1.31359724110095</c:v>
                </c:pt>
                <c:pt idx="4">
                  <c:v>1.3451430939822728</c:v>
                </c:pt>
                <c:pt idx="5">
                  <c:v>1.3715669126523999</c:v>
                </c:pt>
                <c:pt idx="6">
                  <c:v>1.3219027573630873</c:v>
                </c:pt>
                <c:pt idx="7">
                  <c:v>1.3200629964501878</c:v>
                </c:pt>
                <c:pt idx="8">
                  <c:v>1.2359133754705716</c:v>
                </c:pt>
                <c:pt idx="9">
                  <c:v>1.2251470151707273</c:v>
                </c:pt>
                <c:pt idx="10">
                  <c:v>1.2185279331995</c:v>
                </c:pt>
                <c:pt idx="11">
                  <c:v>1.1642977255836819</c:v>
                </c:pt>
                <c:pt idx="12">
                  <c:v>1.1039054895303999</c:v>
                </c:pt>
                <c:pt idx="13">
                  <c:v>1.0552888952501365</c:v>
                </c:pt>
                <c:pt idx="14">
                  <c:v>1.0972772732096874</c:v>
                </c:pt>
                <c:pt idx="15">
                  <c:v>1.140942878788</c:v>
                </c:pt>
                <c:pt idx="16">
                  <c:v>1.1603793139478003</c:v>
                </c:pt>
                <c:pt idx="17">
                  <c:v>1.1205505668520477</c:v>
                </c:pt>
                <c:pt idx="18">
                  <c:v>1.4220203627654093</c:v>
                </c:pt>
                <c:pt idx="19">
                  <c:v>1.571269374658316</c:v>
                </c:pt>
                <c:pt idx="20">
                  <c:v>1.4511470517771665</c:v>
                </c:pt>
                <c:pt idx="21">
                  <c:v>1.5701563167126364</c:v>
                </c:pt>
                <c:pt idx="22">
                  <c:v>1.6276497993411425</c:v>
                </c:pt>
                <c:pt idx="23">
                  <c:v>1.4874381133847827</c:v>
                </c:pt>
                <c:pt idx="24">
                  <c:v>1.5923853927095786</c:v>
                </c:pt>
                <c:pt idx="25">
                  <c:v>1.4922211915393002</c:v>
                </c:pt>
                <c:pt idx="26">
                  <c:v>1.4128547781152103</c:v>
                </c:pt>
                <c:pt idx="27">
                  <c:v>1.5252886847489093</c:v>
                </c:pt>
                <c:pt idx="28">
                  <c:v>1.6829466642830497</c:v>
                </c:pt>
                <c:pt idx="29">
                  <c:v>1.6744283692725908</c:v>
                </c:pt>
                <c:pt idx="30">
                  <c:v>1.7902505598378182</c:v>
                </c:pt>
                <c:pt idx="31">
                  <c:v>1.8744810699445333</c:v>
                </c:pt>
                <c:pt idx="32">
                  <c:v>1.5696974796414001</c:v>
                </c:pt>
                <c:pt idx="33">
                  <c:v>1.4353252837718098</c:v>
                </c:pt>
                <c:pt idx="34">
                  <c:v>1.4187922168939999</c:v>
                </c:pt>
                <c:pt idx="35">
                  <c:v>1.3264635938933638</c:v>
                </c:pt>
                <c:pt idx="36">
                  <c:v>1.2675050537549473</c:v>
                </c:pt>
                <c:pt idx="37">
                  <c:v>1.307996681389278</c:v>
                </c:pt>
                <c:pt idx="38">
                  <c:v>1.1775122634027899</c:v>
                </c:pt>
                <c:pt idx="39">
                  <c:v>1.1432407607613502</c:v>
                </c:pt>
                <c:pt idx="40">
                  <c:v>1.2782610273633335</c:v>
                </c:pt>
                <c:pt idx="41">
                  <c:v>1.1860892111009547</c:v>
                </c:pt>
                <c:pt idx="42">
                  <c:v>1.1426550244094287</c:v>
                </c:pt>
                <c:pt idx="43">
                  <c:v>1.1669804532829997</c:v>
                </c:pt>
                <c:pt idx="44">
                  <c:v>1.1336668247585215</c:v>
                </c:pt>
                <c:pt idx="45">
                  <c:v>1.10784560394825</c:v>
                </c:pt>
                <c:pt idx="46">
                  <c:v>1.2169003908713913</c:v>
                </c:pt>
                <c:pt idx="47">
                  <c:v>1.2462209485208182</c:v>
                </c:pt>
                <c:pt idx="48">
                  <c:v>1.23573296258575</c:v>
                </c:pt>
                <c:pt idx="49">
                  <c:v>1.1668658995260479</c:v>
                </c:pt>
                <c:pt idx="50">
                  <c:v>1.205376074967389</c:v>
                </c:pt>
                <c:pt idx="51">
                  <c:v>1.1448821237997366</c:v>
                </c:pt>
                <c:pt idx="52">
                  <c:v>1.2612762472930501</c:v>
                </c:pt>
                <c:pt idx="53">
                  <c:v>1.5328533491595655</c:v>
                </c:pt>
                <c:pt idx="54">
                  <c:v>1.4281116604083499</c:v>
                </c:pt>
                <c:pt idx="55">
                  <c:v>1.4003628149816998</c:v>
                </c:pt>
                <c:pt idx="56">
                  <c:v>1.3302188697998334</c:v>
                </c:pt>
                <c:pt idx="57">
                  <c:v>1.251910427250857</c:v>
                </c:pt>
                <c:pt idx="58">
                  <c:v>1.3662614882219999</c:v>
                </c:pt>
                <c:pt idx="59">
                  <c:v>1.2561918408788573</c:v>
                </c:pt>
                <c:pt idx="60">
                  <c:v>1.32288381828285</c:v>
                </c:pt>
                <c:pt idx="61">
                  <c:v>1.2458499184124285</c:v>
                </c:pt>
                <c:pt idx="62">
                  <c:v>1.3280990060577367</c:v>
                </c:pt>
                <c:pt idx="63">
                  <c:v>1.3724501655997501</c:v>
                </c:pt>
                <c:pt idx="64">
                  <c:v>1.4560644212219545</c:v>
                </c:pt>
                <c:pt idx="65">
                  <c:v>1.392359647198619</c:v>
                </c:pt>
                <c:pt idx="66">
                  <c:v>1.3539679961656819</c:v>
                </c:pt>
                <c:pt idx="67">
                  <c:v>1.5254483914497334</c:v>
                </c:pt>
                <c:pt idx="68">
                  <c:v>1.515739753767684</c:v>
                </c:pt>
                <c:pt idx="69">
                  <c:v>1.4875461192574091</c:v>
                </c:pt>
                <c:pt idx="70">
                  <c:v>1.5234949697329561</c:v>
                </c:pt>
                <c:pt idx="71">
                  <c:v>1.5530475625062856</c:v>
                </c:pt>
                <c:pt idx="72">
                  <c:v>1.6386087331563808</c:v>
                </c:pt>
                <c:pt idx="73">
                  <c:v>1.5558259975841364</c:v>
                </c:pt>
                <c:pt idx="74">
                  <c:v>1.4929412383144738</c:v>
                </c:pt>
                <c:pt idx="75">
                  <c:v>1.4456876778818095</c:v>
                </c:pt>
                <c:pt idx="76">
                  <c:v>1.4120067500832858</c:v>
                </c:pt>
                <c:pt idx="77">
                  <c:v>1.3072672101810003</c:v>
                </c:pt>
                <c:pt idx="78">
                  <c:v>1.277490883281909</c:v>
                </c:pt>
                <c:pt idx="79">
                  <c:v>1.3611935421434285</c:v>
                </c:pt>
                <c:pt idx="80">
                  <c:v>1.4010398751717692</c:v>
                </c:pt>
                <c:pt idx="81">
                  <c:v>1.4589821567675452</c:v>
                </c:pt>
                <c:pt idx="82">
                  <c:v>1.4164036081573332</c:v>
                </c:pt>
                <c:pt idx="83">
                  <c:v>1.3348359334916089</c:v>
                </c:pt>
                <c:pt idx="84">
                  <c:v>1.2671098360228001</c:v>
                </c:pt>
                <c:pt idx="85">
                  <c:v>1.266235826562143</c:v>
                </c:pt>
                <c:pt idx="86">
                  <c:v>1.3136082128313529</c:v>
                </c:pt>
                <c:pt idx="87">
                  <c:v>1.2702069115954211</c:v>
                </c:pt>
                <c:pt idx="88">
                  <c:v>1.2330517517566666</c:v>
                </c:pt>
                <c:pt idx="89">
                  <c:v>1.2315842615400454</c:v>
                </c:pt>
                <c:pt idx="90">
                  <c:v>1.1995931938839999</c:v>
                </c:pt>
                <c:pt idx="91">
                  <c:v>1.1202151260689444</c:v>
                </c:pt>
                <c:pt idx="92">
                  <c:v>1.0676222871967893</c:v>
                </c:pt>
                <c:pt idx="93">
                  <c:v>1.1325049686786366</c:v>
                </c:pt>
                <c:pt idx="94">
                  <c:v>1.1376924399044761</c:v>
                </c:pt>
                <c:pt idx="95">
                  <c:v>1.0907361523593044</c:v>
                </c:pt>
                <c:pt idx="96">
                  <c:v>1.2751941600821</c:v>
                </c:pt>
                <c:pt idx="97">
                  <c:v>1.2526230820705</c:v>
                </c:pt>
                <c:pt idx="98">
                  <c:v>1.2306820238777367</c:v>
                </c:pt>
                <c:pt idx="99">
                  <c:v>1.2826058573083183</c:v>
                </c:pt>
                <c:pt idx="100">
                  <c:v>1.3010984399982501</c:v>
                </c:pt>
                <c:pt idx="101">
                  <c:v>1.3184012495050454</c:v>
                </c:pt>
                <c:pt idx="102">
                  <c:v>1.1860196680943635</c:v>
                </c:pt>
                <c:pt idx="103">
                  <c:v>1.0890945669739229</c:v>
                </c:pt>
                <c:pt idx="104">
                  <c:v>1.1511286567270951</c:v>
                </c:pt>
                <c:pt idx="105">
                  <c:v>1.2178074891901904</c:v>
                </c:pt>
                <c:pt idx="106">
                  <c:v>1.4963869866101362</c:v>
                </c:pt>
                <c:pt idx="107">
                  <c:v>1.458651525471087</c:v>
                </c:pt>
                <c:pt idx="108">
                  <c:v>1.3439986163993498</c:v>
                </c:pt>
                <c:pt idx="109">
                  <c:v>1.2144582639778001</c:v>
                </c:pt>
                <c:pt idx="110">
                  <c:v>1.1968548427596999</c:v>
                </c:pt>
                <c:pt idx="111">
                  <c:v>1.2664505294170998</c:v>
                </c:pt>
                <c:pt idx="112">
                  <c:v>1.1549013738029497</c:v>
                </c:pt>
                <c:pt idx="113">
                  <c:v>1.038340608883348</c:v>
                </c:pt>
                <c:pt idx="114">
                  <c:v>1.1468899472925502</c:v>
                </c:pt>
                <c:pt idx="115">
                  <c:v>1.0741667120864737</c:v>
                </c:pt>
                <c:pt idx="116">
                  <c:v>1.0643949617077499</c:v>
                </c:pt>
                <c:pt idx="117">
                  <c:v>1.0242424445093501</c:v>
                </c:pt>
                <c:pt idx="118">
                  <c:v>1.0179445901439566</c:v>
                </c:pt>
                <c:pt idx="119">
                  <c:v>1.036269671094</c:v>
                </c:pt>
                <c:pt idx="120">
                  <c:v>1.1403521319156502</c:v>
                </c:pt>
                <c:pt idx="121">
                  <c:v>2.4316629918859047</c:v>
                </c:pt>
                <c:pt idx="122">
                  <c:v>1.8645423999769375</c:v>
                </c:pt>
                <c:pt idx="123">
                  <c:v>1.5767264987873499</c:v>
                </c:pt>
                <c:pt idx="124">
                  <c:v>1.7998808607856664</c:v>
                </c:pt>
                <c:pt idx="125">
                  <c:v>1.7210587411786189</c:v>
                </c:pt>
                <c:pt idx="126">
                  <c:v>1.5202769591167273</c:v>
                </c:pt>
                <c:pt idx="127">
                  <c:v>1.5623097189278949</c:v>
                </c:pt>
                <c:pt idx="128">
                  <c:v>1.4629341376886191</c:v>
                </c:pt>
                <c:pt idx="129">
                  <c:v>1.3960314045931363</c:v>
                </c:pt>
                <c:pt idx="130">
                  <c:v>1.3737799396840871</c:v>
                </c:pt>
                <c:pt idx="131">
                  <c:v>1.3401776011798097</c:v>
                </c:pt>
                <c:pt idx="132">
                  <c:v>1.2755967080776003</c:v>
                </c:pt>
                <c:pt idx="133">
                  <c:v>1.2972124196125239</c:v>
                </c:pt>
                <c:pt idx="134">
                  <c:v>1.1596427627094736</c:v>
                </c:pt>
                <c:pt idx="135">
                  <c:v>1.1641298943960501</c:v>
                </c:pt>
                <c:pt idx="136">
                  <c:v>1.2120996986679093</c:v>
                </c:pt>
                <c:pt idx="137">
                  <c:v>1.3230683460263</c:v>
                </c:pt>
                <c:pt idx="138">
                  <c:v>1.3354521402861306</c:v>
                </c:pt>
                <c:pt idx="139">
                  <c:v>1.3753181006651536</c:v>
                </c:pt>
                <c:pt idx="140">
                  <c:v>1.2392286623573807</c:v>
                </c:pt>
                <c:pt idx="141">
                  <c:v>1.2251235742470457</c:v>
                </c:pt>
                <c:pt idx="142">
                  <c:v>1.3268566056939997</c:v>
                </c:pt>
                <c:pt idx="143">
                  <c:v>1.2932991483974092</c:v>
                </c:pt>
                <c:pt idx="144">
                  <c:v>1.3309315893726499</c:v>
                </c:pt>
                <c:pt idx="145">
                  <c:v>1.401009490310682</c:v>
                </c:pt>
                <c:pt idx="146">
                  <c:v>1.4473192417377894</c:v>
                </c:pt>
                <c:pt idx="147">
                  <c:v>1.8317894920465709</c:v>
                </c:pt>
                <c:pt idx="148">
                  <c:v>1.6139913066375713</c:v>
                </c:pt>
                <c:pt idx="149">
                  <c:v>1.5415668273053806</c:v>
                </c:pt>
                <c:pt idx="150">
                  <c:v>1.546872554425091</c:v>
                </c:pt>
                <c:pt idx="151">
                  <c:v>1.6191021239786112</c:v>
                </c:pt>
                <c:pt idx="152">
                  <c:v>1.6235065350445002</c:v>
                </c:pt>
                <c:pt idx="153">
                  <c:v>1.4961299307605713</c:v>
                </c:pt>
                <c:pt idx="154">
                  <c:v>1.5550807830103335</c:v>
                </c:pt>
                <c:pt idx="155">
                  <c:v>1.4878780240754346</c:v>
                </c:pt>
                <c:pt idx="156">
                  <c:v>1.6540934003632501</c:v>
                </c:pt>
                <c:pt idx="157">
                  <c:v>1.7937363615333812</c:v>
                </c:pt>
                <c:pt idx="158">
                  <c:v>1.7119918249400667</c:v>
                </c:pt>
                <c:pt idx="159">
                  <c:v>1.5581953199179999</c:v>
                </c:pt>
                <c:pt idx="160">
                  <c:v>1.5392047316347144</c:v>
                </c:pt>
                <c:pt idx="161">
                  <c:v>1.5349035756345715</c:v>
                </c:pt>
                <c:pt idx="162">
                  <c:v>1.5153564354400004</c:v>
                </c:pt>
                <c:pt idx="163">
                  <c:v>1.5073563685951765</c:v>
                </c:pt>
                <c:pt idx="164">
                  <c:v>1.844482561581348</c:v>
                </c:pt>
                <c:pt idx="165">
                  <c:v>1.6790760546090004</c:v>
                </c:pt>
                <c:pt idx="166">
                  <c:v>1.4608158786679528</c:v>
                </c:pt>
                <c:pt idx="167">
                  <c:v>1.4270773979907825</c:v>
                </c:pt>
                <c:pt idx="168">
                  <c:v>1.4165803303239999</c:v>
                </c:pt>
                <c:pt idx="169">
                  <c:v>1.2902690589342003</c:v>
                </c:pt>
                <c:pt idx="170">
                  <c:v>1.257506798528389</c:v>
                </c:pt>
                <c:pt idx="171">
                  <c:v>1.1809804209706498</c:v>
                </c:pt>
                <c:pt idx="172">
                  <c:v>1.2383544371686315</c:v>
                </c:pt>
                <c:pt idx="173">
                  <c:v>1.2741927428306956</c:v>
                </c:pt>
                <c:pt idx="174">
                  <c:v>1.3406068946705498</c:v>
                </c:pt>
                <c:pt idx="175">
                  <c:v>1.3304430834312271</c:v>
                </c:pt>
                <c:pt idx="176">
                  <c:v>1.1474431550365294</c:v>
                </c:pt>
                <c:pt idx="177">
                  <c:v>1.07528931453135</c:v>
                </c:pt>
                <c:pt idx="178">
                  <c:v>1.158605190065696</c:v>
                </c:pt>
                <c:pt idx="179">
                  <c:v>1.023627312760591</c:v>
                </c:pt>
                <c:pt idx="180">
                  <c:v>1.0045053156825998</c:v>
                </c:pt>
                <c:pt idx="181">
                  <c:v>1.0147278158696362</c:v>
                </c:pt>
                <c:pt idx="182" formatCode="General">
                  <c:v>1.0569438170701499</c:v>
                </c:pt>
                <c:pt idx="183" formatCode="General">
                  <c:v>0.99153201269885005</c:v>
                </c:pt>
                <c:pt idx="184" formatCode="General">
                  <c:v>0.90793126242300004</c:v>
                </c:pt>
                <c:pt idx="185" formatCode="General">
                  <c:v>0.86910898710265205</c:v>
                </c:pt>
                <c:pt idx="186" formatCode="General">
                  <c:v>0.89962732594530004</c:v>
                </c:pt>
                <c:pt idx="187" formatCode="General">
                  <c:v>1.0393996263347896</c:v>
                </c:pt>
                <c:pt idx="188" formatCode="General">
                  <c:v>0.94854195495387483</c:v>
                </c:pt>
                <c:pt idx="189" formatCode="General">
                  <c:v>0.91769424297942848</c:v>
                </c:pt>
                <c:pt idx="190" formatCode="General">
                  <c:v>0.87426564968443476</c:v>
                </c:pt>
                <c:pt idx="191" formatCode="General">
                  <c:v>0.78091644047761921</c:v>
                </c:pt>
                <c:pt idx="192" formatCode="General">
                  <c:v>0.8687904342991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12-428B-BEB0-749D95F9CD22}"/>
            </c:ext>
          </c:extLst>
        </c:ser>
        <c:ser>
          <c:idx val="1"/>
          <c:order val="2"/>
          <c:tx>
            <c:strRef>
              <c:f>'איור 27 נתונים'!$D$3</c:f>
              <c:strCache>
                <c:ptCount val="1"/>
                <c:pt idx="0">
                  <c:v>A</c:v>
                </c:pt>
              </c:strCache>
            </c:strRef>
          </c:tx>
          <c:spPr>
            <a:ln w="22225">
              <a:solidFill>
                <a:srgbClr val="DA8F32"/>
              </a:solidFill>
            </a:ln>
          </c:spPr>
          <c:marker>
            <c:symbol val="none"/>
          </c:marker>
          <c:val>
            <c:numRef>
              <c:f>'איור 27 נתונים'!$D$4:$D$301</c:f>
              <c:numCache>
                <c:formatCode>0.00</c:formatCode>
                <c:ptCount val="298"/>
                <c:pt idx="0">
                  <c:v>2.5351131287296469</c:v>
                </c:pt>
                <c:pt idx="1">
                  <c:v>2.459153974021095</c:v>
                </c:pt>
                <c:pt idx="2">
                  <c:v>2.6149775845279413</c:v>
                </c:pt>
                <c:pt idx="3">
                  <c:v>2.9272493941245501</c:v>
                </c:pt>
                <c:pt idx="4">
                  <c:v>2.9805385587540454</c:v>
                </c:pt>
                <c:pt idx="5">
                  <c:v>2.8881901912111498</c:v>
                </c:pt>
                <c:pt idx="6">
                  <c:v>2.6417940971218696</c:v>
                </c:pt>
                <c:pt idx="7">
                  <c:v>2.504533137245375</c:v>
                </c:pt>
                <c:pt idx="8">
                  <c:v>2.3192576466411903</c:v>
                </c:pt>
                <c:pt idx="9">
                  <c:v>2.286212128289864</c:v>
                </c:pt>
                <c:pt idx="10">
                  <c:v>2.2688085328104544</c:v>
                </c:pt>
                <c:pt idx="11">
                  <c:v>2.1502832272050911</c:v>
                </c:pt>
                <c:pt idx="12">
                  <c:v>2.01821039140225</c:v>
                </c:pt>
                <c:pt idx="13">
                  <c:v>1.9405309649881817</c:v>
                </c:pt>
                <c:pt idx="14">
                  <c:v>1.8840206741000625</c:v>
                </c:pt>
                <c:pt idx="15">
                  <c:v>2.1620518619931905</c:v>
                </c:pt>
                <c:pt idx="16">
                  <c:v>2.5948558644941997</c:v>
                </c:pt>
                <c:pt idx="17">
                  <c:v>2.6247290334568572</c:v>
                </c:pt>
                <c:pt idx="18">
                  <c:v>3.9028546240910456</c:v>
                </c:pt>
                <c:pt idx="19">
                  <c:v>3.8615217909256314</c:v>
                </c:pt>
                <c:pt idx="20">
                  <c:v>3.5047583007424454</c:v>
                </c:pt>
                <c:pt idx="21">
                  <c:v>3.7023496955012281</c:v>
                </c:pt>
                <c:pt idx="22">
                  <c:v>4.4694647005773813</c:v>
                </c:pt>
                <c:pt idx="23">
                  <c:v>3.9111950572481304</c:v>
                </c:pt>
                <c:pt idx="24">
                  <c:v>4.0330043997483163</c:v>
                </c:pt>
                <c:pt idx="25">
                  <c:v>3.9363561013974504</c:v>
                </c:pt>
                <c:pt idx="26">
                  <c:v>3.7153545890773163</c:v>
                </c:pt>
                <c:pt idx="27">
                  <c:v>4.0144016673197731</c:v>
                </c:pt>
                <c:pt idx="28">
                  <c:v>4.6025587633953506</c:v>
                </c:pt>
                <c:pt idx="29">
                  <c:v>4.7625085900656829</c:v>
                </c:pt>
                <c:pt idx="30">
                  <c:v>4.7196258269045455</c:v>
                </c:pt>
                <c:pt idx="31">
                  <c:v>4.7642432508517336</c:v>
                </c:pt>
                <c:pt idx="32">
                  <c:v>3.6129887806007508</c:v>
                </c:pt>
                <c:pt idx="33">
                  <c:v>3.0779946343390479</c:v>
                </c:pt>
                <c:pt idx="34">
                  <c:v>2.868250817056273</c:v>
                </c:pt>
                <c:pt idx="35">
                  <c:v>2.617728139147864</c:v>
                </c:pt>
                <c:pt idx="36">
                  <c:v>2.4167461123362632</c:v>
                </c:pt>
                <c:pt idx="37">
                  <c:v>2.5260078822171113</c:v>
                </c:pt>
                <c:pt idx="38">
                  <c:v>2.4099207131833156</c:v>
                </c:pt>
                <c:pt idx="39">
                  <c:v>2.2853871185094503</c:v>
                </c:pt>
                <c:pt idx="40">
                  <c:v>2.2334911756341431</c:v>
                </c:pt>
                <c:pt idx="41">
                  <c:v>2.0376473109864088</c:v>
                </c:pt>
                <c:pt idx="42">
                  <c:v>1.9774382557408094</c:v>
                </c:pt>
                <c:pt idx="43">
                  <c:v>1.9139004647768751</c:v>
                </c:pt>
                <c:pt idx="44">
                  <c:v>1.7844393170984783</c:v>
                </c:pt>
                <c:pt idx="45">
                  <c:v>1.73278806517335</c:v>
                </c:pt>
                <c:pt idx="46">
                  <c:v>1.8396387321420433</c:v>
                </c:pt>
                <c:pt idx="47">
                  <c:v>1.8735169070336815</c:v>
                </c:pt>
                <c:pt idx="48">
                  <c:v>1.7888813602087503</c:v>
                </c:pt>
                <c:pt idx="49">
                  <c:v>1.6306965154127619</c:v>
                </c:pt>
                <c:pt idx="50">
                  <c:v>1.6374219693728334</c:v>
                </c:pt>
                <c:pt idx="51">
                  <c:v>1.575299113990895</c:v>
                </c:pt>
                <c:pt idx="52">
                  <c:v>1.7523759303269</c:v>
                </c:pt>
                <c:pt idx="53">
                  <c:v>1.9914531357376954</c:v>
                </c:pt>
                <c:pt idx="54">
                  <c:v>1.9107624681042501</c:v>
                </c:pt>
                <c:pt idx="55">
                  <c:v>2.0451070842392496</c:v>
                </c:pt>
                <c:pt idx="56">
                  <c:v>2.0803308056819443</c:v>
                </c:pt>
                <c:pt idx="57">
                  <c:v>2.0602819969222859</c:v>
                </c:pt>
                <c:pt idx="58">
                  <c:v>2.6385410591100871</c:v>
                </c:pt>
                <c:pt idx="59">
                  <c:v>2.8747709862593807</c:v>
                </c:pt>
                <c:pt idx="60">
                  <c:v>2.8389282809309497</c:v>
                </c:pt>
                <c:pt idx="61">
                  <c:v>2.1106301562925234</c:v>
                </c:pt>
                <c:pt idx="62">
                  <c:v>2.0638136652733685</c:v>
                </c:pt>
                <c:pt idx="63">
                  <c:v>2.3094321884366495</c:v>
                </c:pt>
                <c:pt idx="64">
                  <c:v>2.4124077916514088</c:v>
                </c:pt>
                <c:pt idx="65">
                  <c:v>2.2816217560612855</c:v>
                </c:pt>
                <c:pt idx="66">
                  <c:v>2.1427534774863637</c:v>
                </c:pt>
                <c:pt idx="67">
                  <c:v>2.3470987700525336</c:v>
                </c:pt>
                <c:pt idx="68">
                  <c:v>2.3083810200992105</c:v>
                </c:pt>
                <c:pt idx="69">
                  <c:v>2.0826467009607721</c:v>
                </c:pt>
                <c:pt idx="70">
                  <c:v>2.0886398028479136</c:v>
                </c:pt>
                <c:pt idx="71">
                  <c:v>2.0903252084816191</c:v>
                </c:pt>
                <c:pt idx="72">
                  <c:v>2.3503557575534284</c:v>
                </c:pt>
                <c:pt idx="73">
                  <c:v>2.1854017426749546</c:v>
                </c:pt>
                <c:pt idx="74">
                  <c:v>2.0572776484116848</c:v>
                </c:pt>
                <c:pt idx="75">
                  <c:v>1.9581983773843337</c:v>
                </c:pt>
                <c:pt idx="76">
                  <c:v>1.9404671958319994</c:v>
                </c:pt>
                <c:pt idx="77">
                  <c:v>1.813866684874238</c:v>
                </c:pt>
                <c:pt idx="78">
                  <c:v>1.7903805834750453</c:v>
                </c:pt>
                <c:pt idx="79">
                  <c:v>1.9019452087096194</c:v>
                </c:pt>
                <c:pt idx="80">
                  <c:v>1.9446217481646157</c:v>
                </c:pt>
                <c:pt idx="81">
                  <c:v>2.0026950939899084</c:v>
                </c:pt>
                <c:pt idx="82">
                  <c:v>1.9019207046585236</c:v>
                </c:pt>
                <c:pt idx="83">
                  <c:v>1.8392940564152169</c:v>
                </c:pt>
                <c:pt idx="84">
                  <c:v>1.7723744150732492</c:v>
                </c:pt>
                <c:pt idx="85">
                  <c:v>1.6883621323910478</c:v>
                </c:pt>
                <c:pt idx="86">
                  <c:v>1.673966604860412</c:v>
                </c:pt>
                <c:pt idx="87">
                  <c:v>1.6225866200858419</c:v>
                </c:pt>
                <c:pt idx="88">
                  <c:v>1.595084927371619</c:v>
                </c:pt>
                <c:pt idx="89">
                  <c:v>1.7094807627742272</c:v>
                </c:pt>
                <c:pt idx="90">
                  <c:v>1.740405440157909</c:v>
                </c:pt>
                <c:pt idx="91">
                  <c:v>1.5951218762513335</c:v>
                </c:pt>
                <c:pt idx="92">
                  <c:v>1.4741143383216844</c:v>
                </c:pt>
                <c:pt idx="93">
                  <c:v>1.5953815403817273</c:v>
                </c:pt>
                <c:pt idx="94">
                  <c:v>1.6495631007859046</c:v>
                </c:pt>
                <c:pt idx="95">
                  <c:v>1.5553559870198697</c:v>
                </c:pt>
                <c:pt idx="96">
                  <c:v>1.8409704590379001</c:v>
                </c:pt>
                <c:pt idx="97">
                  <c:v>1.9206863833285996</c:v>
                </c:pt>
                <c:pt idx="98">
                  <c:v>1.8921344861046847</c:v>
                </c:pt>
                <c:pt idx="99">
                  <c:v>1.8701309626296365</c:v>
                </c:pt>
                <c:pt idx="100">
                  <c:v>1.9035367095375002</c:v>
                </c:pt>
                <c:pt idx="101">
                  <c:v>1.9564290126220454</c:v>
                </c:pt>
                <c:pt idx="102">
                  <c:v>1.9186498963356817</c:v>
                </c:pt>
                <c:pt idx="103">
                  <c:v>1.7121442729494614</c:v>
                </c:pt>
                <c:pt idx="104">
                  <c:v>1.7956793994995712</c:v>
                </c:pt>
                <c:pt idx="105">
                  <c:v>1.8638493390967144</c:v>
                </c:pt>
                <c:pt idx="106">
                  <c:v>2.4539331939299092</c:v>
                </c:pt>
                <c:pt idx="107">
                  <c:v>2.4978731268411738</c:v>
                </c:pt>
                <c:pt idx="108">
                  <c:v>2.2128221839597999</c:v>
                </c:pt>
                <c:pt idx="109">
                  <c:v>1.9789263971439002</c:v>
                </c:pt>
                <c:pt idx="110">
                  <c:v>1.9000827465489496</c:v>
                </c:pt>
                <c:pt idx="111">
                  <c:v>1.9547921243675996</c:v>
                </c:pt>
                <c:pt idx="112">
                  <c:v>1.9052708655395503</c:v>
                </c:pt>
                <c:pt idx="113">
                  <c:v>1.8215232963336958</c:v>
                </c:pt>
                <c:pt idx="114">
                  <c:v>2.2488402909061498</c:v>
                </c:pt>
                <c:pt idx="115">
                  <c:v>2.2017630034068421</c:v>
                </c:pt>
                <c:pt idx="116">
                  <c:v>2.023766572577125</c:v>
                </c:pt>
                <c:pt idx="117">
                  <c:v>1.8792220885532498</c:v>
                </c:pt>
                <c:pt idx="118">
                  <c:v>1.9069390874513046</c:v>
                </c:pt>
                <c:pt idx="119">
                  <c:v>1.88498752598</c:v>
                </c:pt>
                <c:pt idx="120">
                  <c:v>2.0872622470077995</c:v>
                </c:pt>
                <c:pt idx="121">
                  <c:v>7.176808076308002</c:v>
                </c:pt>
                <c:pt idx="122">
                  <c:v>4.0294563308463127</c:v>
                </c:pt>
                <c:pt idx="123">
                  <c:v>3.5326172189167999</c:v>
                </c:pt>
                <c:pt idx="124">
                  <c:v>4.2584506771198098</c:v>
                </c:pt>
                <c:pt idx="125">
                  <c:v>3.9336767913591908</c:v>
                </c:pt>
                <c:pt idx="126">
                  <c:v>3.0563559160356353</c:v>
                </c:pt>
                <c:pt idx="127">
                  <c:v>2.9049572958754735</c:v>
                </c:pt>
                <c:pt idx="128">
                  <c:v>2.6230438768837145</c:v>
                </c:pt>
                <c:pt idx="129">
                  <c:v>2.3585730877395905</c:v>
                </c:pt>
                <c:pt idx="130">
                  <c:v>2.1868256964532611</c:v>
                </c:pt>
                <c:pt idx="131">
                  <c:v>2.1079756585065241</c:v>
                </c:pt>
                <c:pt idx="132">
                  <c:v>1.9498965982309002</c:v>
                </c:pt>
                <c:pt idx="133">
                  <c:v>1.8847736431509046</c:v>
                </c:pt>
                <c:pt idx="134">
                  <c:v>1.6487324736420528</c:v>
                </c:pt>
                <c:pt idx="135">
                  <c:v>1.6068216913582503</c:v>
                </c:pt>
                <c:pt idx="136">
                  <c:v>1.6787025750474087</c:v>
                </c:pt>
                <c:pt idx="137">
                  <c:v>1.8283595236625498</c:v>
                </c:pt>
                <c:pt idx="138">
                  <c:v>1.830275018703087</c:v>
                </c:pt>
                <c:pt idx="139">
                  <c:v>1.8461407602617692</c:v>
                </c:pt>
                <c:pt idx="140">
                  <c:v>1.6906940545209053</c:v>
                </c:pt>
                <c:pt idx="141">
                  <c:v>1.638510378691864</c:v>
                </c:pt>
                <c:pt idx="142">
                  <c:v>1.6940163883802271</c:v>
                </c:pt>
                <c:pt idx="143">
                  <c:v>1.8242066239195454</c:v>
                </c:pt>
                <c:pt idx="144">
                  <c:v>2.0625115198972996</c:v>
                </c:pt>
                <c:pt idx="145">
                  <c:v>2.1477405370705003</c:v>
                </c:pt>
                <c:pt idx="146">
                  <c:v>2.1029962847846844</c:v>
                </c:pt>
                <c:pt idx="147">
                  <c:v>2.8629020161886669</c:v>
                </c:pt>
                <c:pt idx="148">
                  <c:v>2.9107268575200478</c:v>
                </c:pt>
                <c:pt idx="149">
                  <c:v>2.7857916469775712</c:v>
                </c:pt>
                <c:pt idx="150">
                  <c:v>2.5577185053827733</c:v>
                </c:pt>
                <c:pt idx="151">
                  <c:v>2.7366804190884997</c:v>
                </c:pt>
                <c:pt idx="152">
                  <c:v>3.4419055434093124</c:v>
                </c:pt>
                <c:pt idx="153">
                  <c:v>4.0832062612593809</c:v>
                </c:pt>
                <c:pt idx="154">
                  <c:v>4.1608754905297145</c:v>
                </c:pt>
                <c:pt idx="155">
                  <c:v>3.4452782145354348</c:v>
                </c:pt>
                <c:pt idx="156">
                  <c:v>3.7364154600755497</c:v>
                </c:pt>
                <c:pt idx="157">
                  <c:v>4.5309008115999516</c:v>
                </c:pt>
                <c:pt idx="158">
                  <c:v>4.2767493570060005</c:v>
                </c:pt>
                <c:pt idx="159">
                  <c:v>3.5943994873266818</c:v>
                </c:pt>
                <c:pt idx="160">
                  <c:v>3.3556903800440949</c:v>
                </c:pt>
                <c:pt idx="161">
                  <c:v>3.1013001017676669</c:v>
                </c:pt>
                <c:pt idx="162">
                  <c:v>2.8403082085631737</c:v>
                </c:pt>
                <c:pt idx="163">
                  <c:v>2.8866349736278245</c:v>
                </c:pt>
                <c:pt idx="164">
                  <c:v>3.5684982427774354</c:v>
                </c:pt>
                <c:pt idx="165">
                  <c:v>3.2953797682476362</c:v>
                </c:pt>
                <c:pt idx="166">
                  <c:v>2.7613625737443335</c:v>
                </c:pt>
                <c:pt idx="167">
                  <c:v>2.4679085916925656</c:v>
                </c:pt>
                <c:pt idx="168">
                  <c:v>2.3503834901249498</c:v>
                </c:pt>
                <c:pt idx="169">
                  <c:v>2.0940442322113499</c:v>
                </c:pt>
                <c:pt idx="170">
                  <c:v>2.1294293267736659</c:v>
                </c:pt>
                <c:pt idx="171">
                  <c:v>1.9994563465897504</c:v>
                </c:pt>
                <c:pt idx="172">
                  <c:v>2.1042962861904213</c:v>
                </c:pt>
                <c:pt idx="173">
                  <c:v>2.0052942404853478</c:v>
                </c:pt>
                <c:pt idx="174">
                  <c:v>2.0884586045313003</c:v>
                </c:pt>
                <c:pt idx="175">
                  <c:v>1.9864111420168635</c:v>
                </c:pt>
                <c:pt idx="176">
                  <c:v>1.6881699615172945</c:v>
                </c:pt>
                <c:pt idx="177">
                  <c:v>1.5498057689454001</c:v>
                </c:pt>
                <c:pt idx="178">
                  <c:v>1.6096062831969129</c:v>
                </c:pt>
                <c:pt idx="179">
                  <c:v>1.3746566619100908</c:v>
                </c:pt>
                <c:pt idx="180">
                  <c:v>1.46341530195</c:v>
                </c:pt>
                <c:pt idx="181">
                  <c:v>1.515596400311136</c:v>
                </c:pt>
                <c:pt idx="182" formatCode="General">
                  <c:v>1.6038149173583502</c:v>
                </c:pt>
                <c:pt idx="183" formatCode="General">
                  <c:v>1.4183975133242499</c:v>
                </c:pt>
                <c:pt idx="184" formatCode="General">
                  <c:v>1.3137124998188505</c:v>
                </c:pt>
                <c:pt idx="185" formatCode="General">
                  <c:v>1.2603399923824781</c:v>
                </c:pt>
                <c:pt idx="186" formatCode="General">
                  <c:v>1.3359345292742999</c:v>
                </c:pt>
                <c:pt idx="187" formatCode="General">
                  <c:v>1.5397065072503684</c:v>
                </c:pt>
                <c:pt idx="188" formatCode="General">
                  <c:v>1.3579860811989999</c:v>
                </c:pt>
                <c:pt idx="189" formatCode="General">
                  <c:v>1.6163672511344287</c:v>
                </c:pt>
                <c:pt idx="190" formatCode="General">
                  <c:v>1.5569463882257828</c:v>
                </c:pt>
                <c:pt idx="191" formatCode="General">
                  <c:v>1.5477566653675237</c:v>
                </c:pt>
                <c:pt idx="192" formatCode="General">
                  <c:v>1.7392312965445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7C-457D-87BB-B13882226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6367872"/>
        <c:axId val="236369408"/>
      </c:lineChart>
      <c:dateAx>
        <c:axId val="236367872"/>
        <c:scaling>
          <c:orientation val="minMax"/>
          <c:max val="46081"/>
          <c:min val="42400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ln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6369408"/>
        <c:crosses val="autoZero"/>
        <c:auto val="1"/>
        <c:lblOffset val="100"/>
        <c:baseTimeUnit val="months"/>
      </c:dateAx>
      <c:valAx>
        <c:axId val="236369408"/>
        <c:scaling>
          <c:orientation val="minMax"/>
          <c:max val="8"/>
        </c:scaling>
        <c:delete val="0"/>
        <c:axPos val="l"/>
        <c:majorGridlines>
          <c:spPr>
            <a:ln w="6350">
              <a:solidFill>
                <a:srgbClr val="E0E5EB">
                  <a:alpha val="70000"/>
                </a:srgb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defRPr>
                </a:pPr>
                <a:r>
                  <a:rPr lang="he-IL" sz="1200" b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Segoe UI" panose="020B0502040204020203" pitchFamily="34" charset="0"/>
                    <a:cs typeface="Segoe UI" panose="020B0502040204020203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5917977674256588E-2"/>
              <c:y val="0.10660217368960619"/>
            </c:manualLayout>
          </c:layout>
          <c:overlay val="0"/>
        </c:title>
        <c:numFmt formatCode="0.0" sourceLinked="0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 rot="0" vert="horz"/>
          <a:lstStyle/>
          <a:p>
            <a:pPr>
              <a:defRPr sz="120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36367872"/>
        <c:crosses val="autoZero"/>
        <c:crossBetween val="between"/>
      </c:valAx>
      <c:valAx>
        <c:axId val="1442812776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1442818352"/>
        <c:crosses val="max"/>
        <c:crossBetween val="between"/>
      </c:valAx>
      <c:catAx>
        <c:axId val="1442818352"/>
        <c:scaling>
          <c:orientation val="minMax"/>
        </c:scaling>
        <c:delete val="1"/>
        <c:axPos val="b"/>
        <c:majorTickMark val="out"/>
        <c:minorTickMark val="none"/>
        <c:tickLblPos val="nextTo"/>
        <c:crossAx val="144281277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6.4936456786061303E-2"/>
          <c:y val="0.84393193919136789"/>
          <c:w val="0.8843546152055265"/>
          <c:h val="4.3360876309041854E-2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110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8א: ממוצע הקושי לגייס אשראי בנקאי לפי גודל עסק מסקר מגמ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נובמבר 2022 עד ינואר 2026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איור 28א נתונים'!$B$2</c:f>
              <c:strCache>
                <c:ptCount val="1"/>
                <c:pt idx="0">
                  <c:v>בנקאי - קטן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8א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</c:numCache>
            </c:numRef>
          </c:cat>
          <c:val>
            <c:numRef>
              <c:f>'איור 28א נתונים'!$B$4:$B$300</c:f>
              <c:numCache>
                <c:formatCode>General</c:formatCode>
                <c:ptCount val="297"/>
                <c:pt idx="0">
                  <c:v>8.9738106361128231</c:v>
                </c:pt>
                <c:pt idx="1">
                  <c:v>5.6022340177815355</c:v>
                </c:pt>
                <c:pt idx="2">
                  <c:v>9.1192863509016497</c:v>
                </c:pt>
                <c:pt idx="3">
                  <c:v>6.4155190721430122</c:v>
                </c:pt>
                <c:pt idx="4">
                  <c:v>3.7461583501994844</c:v>
                </c:pt>
                <c:pt idx="5">
                  <c:v>9.5568603986921499</c:v>
                </c:pt>
                <c:pt idx="6">
                  <c:v>7.8333417484015309</c:v>
                </c:pt>
                <c:pt idx="7">
                  <c:v>5.7583563203595975</c:v>
                </c:pt>
                <c:pt idx="8">
                  <c:v>6.6997031628967685</c:v>
                </c:pt>
                <c:pt idx="9">
                  <c:v>4.2957881783891505</c:v>
                </c:pt>
                <c:pt idx="10">
                  <c:v>5.2557436047109984</c:v>
                </c:pt>
                <c:pt idx="11">
                  <c:v>7.6870694881669612</c:v>
                </c:pt>
                <c:pt idx="12">
                  <c:v>10.468382368131037</c:v>
                </c:pt>
                <c:pt idx="13">
                  <c:v>8.2571913936120644</c:v>
                </c:pt>
                <c:pt idx="14">
                  <c:v>9.8161718783711294</c:v>
                </c:pt>
                <c:pt idx="15">
                  <c:v>11.713600414528198</c:v>
                </c:pt>
                <c:pt idx="16">
                  <c:v>8.7867799259232822</c:v>
                </c:pt>
                <c:pt idx="17">
                  <c:v>10.788081017678138</c:v>
                </c:pt>
                <c:pt idx="18">
                  <c:v>10.344398226768684</c:v>
                </c:pt>
                <c:pt idx="19">
                  <c:v>8.2795041189945415</c:v>
                </c:pt>
                <c:pt idx="20">
                  <c:v>9.2872225480356931</c:v>
                </c:pt>
                <c:pt idx="21">
                  <c:v>7.6790895148204541</c:v>
                </c:pt>
                <c:pt idx="22">
                  <c:v>9.5852130174664012</c:v>
                </c:pt>
                <c:pt idx="23">
                  <c:v>8.62069149868036</c:v>
                </c:pt>
                <c:pt idx="24">
                  <c:v>7.1576632916431642</c:v>
                </c:pt>
                <c:pt idx="25">
                  <c:v>8.5352647441632001</c:v>
                </c:pt>
                <c:pt idx="26">
                  <c:v>8.4442072266085901</c:v>
                </c:pt>
                <c:pt idx="27">
                  <c:v>8.7703963608236979</c:v>
                </c:pt>
                <c:pt idx="28">
                  <c:v>11.955813429103555</c:v>
                </c:pt>
                <c:pt idx="29">
                  <c:v>11.076084048697606</c:v>
                </c:pt>
                <c:pt idx="30">
                  <c:v>7.6235228427694599</c:v>
                </c:pt>
                <c:pt idx="31">
                  <c:v>8.5637967131908024</c:v>
                </c:pt>
                <c:pt idx="32">
                  <c:v>11.517490117919058</c:v>
                </c:pt>
                <c:pt idx="33">
                  <c:v>9.2118936030298926</c:v>
                </c:pt>
                <c:pt idx="34">
                  <c:v>9.8480895034893248</c:v>
                </c:pt>
                <c:pt idx="35">
                  <c:v>11.357064512486586</c:v>
                </c:pt>
                <c:pt idx="36">
                  <c:v>8.9918918514800126</c:v>
                </c:pt>
                <c:pt idx="37">
                  <c:v>7.9230509019825615</c:v>
                </c:pt>
                <c:pt idx="38">
                  <c:v>8.2491206325372115</c:v>
                </c:pt>
                <c:pt idx="39">
                  <c:v>8.9509623282937341</c:v>
                </c:pt>
                <c:pt idx="40">
                  <c:v>6.8261466718484121</c:v>
                </c:pt>
                <c:pt idx="41">
                  <c:v>8.074325390667223</c:v>
                </c:pt>
                <c:pt idx="42">
                  <c:v>8.1495261209095453</c:v>
                </c:pt>
                <c:pt idx="43">
                  <c:v>6.1264269256906196</c:v>
                </c:pt>
                <c:pt idx="44">
                  <c:v>7.3855564198838222</c:v>
                </c:pt>
                <c:pt idx="45">
                  <c:v>8.6901036150018083</c:v>
                </c:pt>
                <c:pt idx="46">
                  <c:v>6.8578658924464566</c:v>
                </c:pt>
                <c:pt idx="47">
                  <c:v>8.6847468285016536</c:v>
                </c:pt>
                <c:pt idx="48">
                  <c:v>9.5435973937461736</c:v>
                </c:pt>
                <c:pt idx="49">
                  <c:v>8.4316192122720555</c:v>
                </c:pt>
                <c:pt idx="50">
                  <c:v>7.3568873931126655</c:v>
                </c:pt>
                <c:pt idx="51">
                  <c:v>7.2807268735853983</c:v>
                </c:pt>
                <c:pt idx="52">
                  <c:v>12.025655068143541</c:v>
                </c:pt>
                <c:pt idx="53">
                  <c:v>8.252276161354958</c:v>
                </c:pt>
                <c:pt idx="54">
                  <c:v>8.8111514632993497</c:v>
                </c:pt>
                <c:pt idx="55">
                  <c:v>7.3513415889634217</c:v>
                </c:pt>
                <c:pt idx="56">
                  <c:v>10.639926532320004</c:v>
                </c:pt>
                <c:pt idx="57">
                  <c:v>12.801992049244113</c:v>
                </c:pt>
                <c:pt idx="58">
                  <c:v>12.281447649462349</c:v>
                </c:pt>
                <c:pt idx="59">
                  <c:v>15.204333891470485</c:v>
                </c:pt>
                <c:pt idx="60">
                  <c:v>11.748490378441804</c:v>
                </c:pt>
                <c:pt idx="61">
                  <c:v>9.7743238252446467</c:v>
                </c:pt>
                <c:pt idx="62">
                  <c:v>14.881740186601389</c:v>
                </c:pt>
                <c:pt idx="63">
                  <c:v>31.765055016249224</c:v>
                </c:pt>
                <c:pt idx="64">
                  <c:v>15.694902079558206</c:v>
                </c:pt>
                <c:pt idx="65">
                  <c:v>19.768172381386016</c:v>
                </c:pt>
                <c:pt idx="66">
                  <c:v>16.895180621190043</c:v>
                </c:pt>
                <c:pt idx="67">
                  <c:v>12.03584503627668</c:v>
                </c:pt>
                <c:pt idx="68">
                  <c:v>15.707467183436766</c:v>
                </c:pt>
                <c:pt idx="69">
                  <c:v>14.616885498195689</c:v>
                </c:pt>
                <c:pt idx="70">
                  <c:v>14.709932199655896</c:v>
                </c:pt>
                <c:pt idx="71">
                  <c:v>20.217007486473893</c:v>
                </c:pt>
                <c:pt idx="72">
                  <c:v>20.354775497954311</c:v>
                </c:pt>
                <c:pt idx="73">
                  <c:v>8.853778441772965</c:v>
                </c:pt>
                <c:pt idx="74">
                  <c:v>8.7147769549330896</c:v>
                </c:pt>
                <c:pt idx="75">
                  <c:v>16.788915866275744</c:v>
                </c:pt>
                <c:pt idx="76">
                  <c:v>12.302271838915647</c:v>
                </c:pt>
                <c:pt idx="77">
                  <c:v>9.394098893678235</c:v>
                </c:pt>
                <c:pt idx="78">
                  <c:v>12.097754733197883</c:v>
                </c:pt>
                <c:pt idx="79">
                  <c:v>10.13721109946842</c:v>
                </c:pt>
                <c:pt idx="80">
                  <c:v>10.478348118994887</c:v>
                </c:pt>
                <c:pt idx="81">
                  <c:v>12.952965285706853</c:v>
                </c:pt>
                <c:pt idx="82">
                  <c:v>13.173647271757055</c:v>
                </c:pt>
                <c:pt idx="83">
                  <c:v>10.426697455609979</c:v>
                </c:pt>
                <c:pt idx="84">
                  <c:v>12.744357050908235</c:v>
                </c:pt>
                <c:pt idx="85">
                  <c:v>8.3569566152926811</c:v>
                </c:pt>
                <c:pt idx="86">
                  <c:v>11.815345684031099</c:v>
                </c:pt>
                <c:pt idx="87">
                  <c:v>8.833151785760128</c:v>
                </c:pt>
                <c:pt idx="88">
                  <c:v>6.4779336518246122</c:v>
                </c:pt>
                <c:pt idx="89">
                  <c:v>9.8880547882418153</c:v>
                </c:pt>
                <c:pt idx="90">
                  <c:v>9.0022481211582548</c:v>
                </c:pt>
                <c:pt idx="91">
                  <c:v>8.5992380411377969</c:v>
                </c:pt>
                <c:pt idx="92">
                  <c:v>10.113259214735024</c:v>
                </c:pt>
                <c:pt idx="93">
                  <c:v>9.9688237038179732</c:v>
                </c:pt>
                <c:pt idx="94">
                  <c:v>8.5985435429640109</c:v>
                </c:pt>
                <c:pt idx="95">
                  <c:v>6.7875278837438202</c:v>
                </c:pt>
                <c:pt idx="96">
                  <c:v>10.632945592099526</c:v>
                </c:pt>
                <c:pt idx="97">
                  <c:v>7.0310883048147863</c:v>
                </c:pt>
                <c:pt idx="98">
                  <c:v>11.450678364651075</c:v>
                </c:pt>
                <c:pt idx="99">
                  <c:v>9.6760383995867176</c:v>
                </c:pt>
                <c:pt idx="100">
                  <c:v>10.069123761318796</c:v>
                </c:pt>
                <c:pt idx="101">
                  <c:v>7.8678414868095263</c:v>
                </c:pt>
                <c:pt idx="102">
                  <c:v>9.4977612487307752</c:v>
                </c:pt>
                <c:pt idx="103">
                  <c:v>12.27997271861474</c:v>
                </c:pt>
                <c:pt idx="104">
                  <c:v>11.670544603275209</c:v>
                </c:pt>
                <c:pt idx="105">
                  <c:v>13.014319492724749</c:v>
                </c:pt>
                <c:pt idx="106">
                  <c:v>16.959348390876002</c:v>
                </c:pt>
                <c:pt idx="107">
                  <c:v>16.160410325613519</c:v>
                </c:pt>
                <c:pt idx="108">
                  <c:v>11.743541392508451</c:v>
                </c:pt>
                <c:pt idx="109">
                  <c:v>11.253802860200516</c:v>
                </c:pt>
                <c:pt idx="110">
                  <c:v>14.048865470120667</c:v>
                </c:pt>
                <c:pt idx="111">
                  <c:v>10.848022035163426</c:v>
                </c:pt>
                <c:pt idx="112">
                  <c:v>12.065817670582717</c:v>
                </c:pt>
                <c:pt idx="113">
                  <c:v>11.600020170625411</c:v>
                </c:pt>
                <c:pt idx="114">
                  <c:v>12.013313683144517</c:v>
                </c:pt>
                <c:pt idx="115">
                  <c:v>9.4540738838856342</c:v>
                </c:pt>
                <c:pt idx="116">
                  <c:v>9.7945237447313804</c:v>
                </c:pt>
                <c:pt idx="117">
                  <c:v>10.080064449659528</c:v>
                </c:pt>
                <c:pt idx="118">
                  <c:v>9.4036328109816836</c:v>
                </c:pt>
                <c:pt idx="119">
                  <c:v>6.7187277744419305</c:v>
                </c:pt>
                <c:pt idx="120">
                  <c:v>5.8792038117270522</c:v>
                </c:pt>
                <c:pt idx="121">
                  <c:v>8.8977759317326672</c:v>
                </c:pt>
                <c:pt idx="122">
                  <c:v>7.1644272927878516</c:v>
                </c:pt>
                <c:pt idx="123">
                  <c:v>9.0134430835907153</c:v>
                </c:pt>
                <c:pt idx="124">
                  <c:v>8.5775029915531533</c:v>
                </c:pt>
                <c:pt idx="125">
                  <c:v>9.7863143574009825</c:v>
                </c:pt>
                <c:pt idx="126">
                  <c:v>8.7196967047661609</c:v>
                </c:pt>
                <c:pt idx="127">
                  <c:v>8.5631887012026802</c:v>
                </c:pt>
                <c:pt idx="128">
                  <c:v>8.4244525960340901</c:v>
                </c:pt>
                <c:pt idx="129">
                  <c:v>8.0466776123817301</c:v>
                </c:pt>
                <c:pt idx="130">
                  <c:v>6.7013072407343</c:v>
                </c:pt>
                <c:pt idx="131">
                  <c:v>8.2051937449858592</c:v>
                </c:pt>
                <c:pt idx="132">
                  <c:v>8.0642043418392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3C-4C52-B463-A4E570F55D5B}"/>
            </c:ext>
          </c:extLst>
        </c:ser>
        <c:ser>
          <c:idx val="1"/>
          <c:order val="1"/>
          <c:tx>
            <c:strRef>
              <c:f>'איור 28א נתונים'!$C$2</c:f>
              <c:strCache>
                <c:ptCount val="1"/>
                <c:pt idx="0">
                  <c:v>בנקאי - בינונ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8א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</c:numCache>
            </c:numRef>
          </c:cat>
          <c:val>
            <c:numRef>
              <c:f>'איור 28א נתונים'!$C$4:$C$300</c:f>
              <c:numCache>
                <c:formatCode>General</c:formatCode>
                <c:ptCount val="297"/>
                <c:pt idx="0">
                  <c:v>2.6374370922162411</c:v>
                </c:pt>
                <c:pt idx="1">
                  <c:v>5.1514534099236231</c:v>
                </c:pt>
                <c:pt idx="2">
                  <c:v>5.2644464123927532</c:v>
                </c:pt>
                <c:pt idx="3">
                  <c:v>9.4208037559803888</c:v>
                </c:pt>
                <c:pt idx="4">
                  <c:v>21.706340883216086</c:v>
                </c:pt>
                <c:pt idx="5">
                  <c:v>7.4979913264686511</c:v>
                </c:pt>
                <c:pt idx="6">
                  <c:v>6.5182248915368204</c:v>
                </c:pt>
                <c:pt idx="7">
                  <c:v>4.5285646663152113</c:v>
                </c:pt>
                <c:pt idx="8">
                  <c:v>3.3602581674178529</c:v>
                </c:pt>
                <c:pt idx="9">
                  <c:v>6.2150153502745455</c:v>
                </c:pt>
                <c:pt idx="10">
                  <c:v>16.475065311239693</c:v>
                </c:pt>
                <c:pt idx="11">
                  <c:v>16.430300523208068</c:v>
                </c:pt>
                <c:pt idx="12">
                  <c:v>9.1725901685308493</c:v>
                </c:pt>
                <c:pt idx="13">
                  <c:v>6.752329570456852</c:v>
                </c:pt>
                <c:pt idx="14">
                  <c:v>8.3017499778679813</c:v>
                </c:pt>
                <c:pt idx="15">
                  <c:v>3.846483200747683</c:v>
                </c:pt>
                <c:pt idx="16">
                  <c:v>9.1070266229205465</c:v>
                </c:pt>
                <c:pt idx="17">
                  <c:v>3.7865379425585681</c:v>
                </c:pt>
                <c:pt idx="18">
                  <c:v>5.7800855828326183</c:v>
                </c:pt>
                <c:pt idx="19">
                  <c:v>4.5777257788774444</c:v>
                </c:pt>
                <c:pt idx="20">
                  <c:v>4.6941156866985434</c:v>
                </c:pt>
                <c:pt idx="21">
                  <c:v>6.1588451609710537</c:v>
                </c:pt>
                <c:pt idx="22">
                  <c:v>5.4536673253364345</c:v>
                </c:pt>
                <c:pt idx="23">
                  <c:v>9.0134025606604613</c:v>
                </c:pt>
                <c:pt idx="24">
                  <c:v>6.73536797709765</c:v>
                </c:pt>
                <c:pt idx="25">
                  <c:v>4.7866006095832994</c:v>
                </c:pt>
                <c:pt idx="26">
                  <c:v>6.3454771911065917</c:v>
                </c:pt>
                <c:pt idx="27">
                  <c:v>4.7763422943545608</c:v>
                </c:pt>
                <c:pt idx="28">
                  <c:v>4.3724750125299048</c:v>
                </c:pt>
                <c:pt idx="29">
                  <c:v>7.8111629424039295</c:v>
                </c:pt>
                <c:pt idx="30">
                  <c:v>7.9490945850068968</c:v>
                </c:pt>
                <c:pt idx="31">
                  <c:v>7.1473275658562043</c:v>
                </c:pt>
                <c:pt idx="32">
                  <c:v>5.258828636342499</c:v>
                </c:pt>
                <c:pt idx="33">
                  <c:v>6.4757008100540485</c:v>
                </c:pt>
                <c:pt idx="34">
                  <c:v>3.4386624468163904</c:v>
                </c:pt>
                <c:pt idx="35">
                  <c:v>2.1489791688210684</c:v>
                </c:pt>
                <c:pt idx="36">
                  <c:v>3.1938734753460438</c:v>
                </c:pt>
                <c:pt idx="37">
                  <c:v>2.7791977238381551</c:v>
                </c:pt>
                <c:pt idx="38">
                  <c:v>6.2870369494240217</c:v>
                </c:pt>
                <c:pt idx="39">
                  <c:v>5.6543746925677532</c:v>
                </c:pt>
                <c:pt idx="40">
                  <c:v>6.0483474479864991</c:v>
                </c:pt>
                <c:pt idx="41">
                  <c:v>4.5128381399606825</c:v>
                </c:pt>
                <c:pt idx="42">
                  <c:v>4.9143675436373861</c:v>
                </c:pt>
                <c:pt idx="43">
                  <c:v>2.3535607013725155</c:v>
                </c:pt>
                <c:pt idx="44">
                  <c:v>3.9097950027103314</c:v>
                </c:pt>
                <c:pt idx="45">
                  <c:v>7.0099845156640113</c:v>
                </c:pt>
                <c:pt idx="46">
                  <c:v>7.4330482999801415</c:v>
                </c:pt>
                <c:pt idx="47">
                  <c:v>5.0376617588910326</c:v>
                </c:pt>
                <c:pt idx="48">
                  <c:v>2.5915365499429792</c:v>
                </c:pt>
                <c:pt idx="49">
                  <c:v>8.5087779451281929</c:v>
                </c:pt>
                <c:pt idx="50">
                  <c:v>10.672039983159893</c:v>
                </c:pt>
                <c:pt idx="51">
                  <c:v>6.896968670394247</c:v>
                </c:pt>
                <c:pt idx="52">
                  <c:v>6.7103058476017523</c:v>
                </c:pt>
                <c:pt idx="53">
                  <c:v>6.9452275600560611</c:v>
                </c:pt>
                <c:pt idx="54">
                  <c:v>8.2086604500924594</c:v>
                </c:pt>
                <c:pt idx="55">
                  <c:v>5.7264565033341555</c:v>
                </c:pt>
                <c:pt idx="56">
                  <c:v>7.3826445908152758</c:v>
                </c:pt>
                <c:pt idx="57">
                  <c:v>10.243106165665615</c:v>
                </c:pt>
                <c:pt idx="58">
                  <c:v>5.9894042549652644</c:v>
                </c:pt>
                <c:pt idx="59">
                  <c:v>8.404555866903868</c:v>
                </c:pt>
                <c:pt idx="60">
                  <c:v>8.5494697646911408</c:v>
                </c:pt>
                <c:pt idx="61">
                  <c:v>6.1323111413397902</c:v>
                </c:pt>
                <c:pt idx="62">
                  <c:v>11.845696836396565</c:v>
                </c:pt>
                <c:pt idx="63">
                  <c:v>17.365583000165948</c:v>
                </c:pt>
                <c:pt idx="64">
                  <c:v>20.49408138724684</c:v>
                </c:pt>
                <c:pt idx="65">
                  <c:v>15.351678874243028</c:v>
                </c:pt>
                <c:pt idx="66">
                  <c:v>16.107518459195159</c:v>
                </c:pt>
                <c:pt idx="67">
                  <c:v>16.364953155233998</c:v>
                </c:pt>
                <c:pt idx="68">
                  <c:v>15.453999674385329</c:v>
                </c:pt>
                <c:pt idx="69">
                  <c:v>9.1822346402457615</c:v>
                </c:pt>
                <c:pt idx="70">
                  <c:v>10.890901157574259</c:v>
                </c:pt>
                <c:pt idx="71">
                  <c:v>12.423261951586666</c:v>
                </c:pt>
                <c:pt idx="72">
                  <c:v>5.3234057725368995</c:v>
                </c:pt>
                <c:pt idx="73">
                  <c:v>8.2725076715017671</c:v>
                </c:pt>
                <c:pt idx="74">
                  <c:v>3.4677460716109221</c:v>
                </c:pt>
                <c:pt idx="75">
                  <c:v>4.3477030775221754</c:v>
                </c:pt>
                <c:pt idx="76">
                  <c:v>6.4515788621238679</c:v>
                </c:pt>
                <c:pt idx="77">
                  <c:v>6.4825761744230039</c:v>
                </c:pt>
                <c:pt idx="78">
                  <c:v>6.4849579744034918</c:v>
                </c:pt>
                <c:pt idx="79">
                  <c:v>4.4505326495005679</c:v>
                </c:pt>
                <c:pt idx="80">
                  <c:v>3.9377370876162092</c:v>
                </c:pt>
                <c:pt idx="81">
                  <c:v>7.1735226972056241</c:v>
                </c:pt>
                <c:pt idx="82">
                  <c:v>4.1693842415267879</c:v>
                </c:pt>
                <c:pt idx="83">
                  <c:v>6.603404393509285</c:v>
                </c:pt>
                <c:pt idx="84">
                  <c:v>6.3205944760127384</c:v>
                </c:pt>
                <c:pt idx="85">
                  <c:v>6.8512873191177217</c:v>
                </c:pt>
                <c:pt idx="86">
                  <c:v>6.901971367291142</c:v>
                </c:pt>
                <c:pt idx="87">
                  <c:v>2.815930935110337</c:v>
                </c:pt>
                <c:pt idx="88">
                  <c:v>3.7933370844236896</c:v>
                </c:pt>
                <c:pt idx="89">
                  <c:v>3.3443998313012675</c:v>
                </c:pt>
                <c:pt idx="90">
                  <c:v>6.0541463685190529</c:v>
                </c:pt>
                <c:pt idx="91">
                  <c:v>3.668565025360421</c:v>
                </c:pt>
                <c:pt idx="92">
                  <c:v>2.8261147950177063</c:v>
                </c:pt>
                <c:pt idx="93">
                  <c:v>6.5610902739821775</c:v>
                </c:pt>
                <c:pt idx="94">
                  <c:v>5.1200826310036858</c:v>
                </c:pt>
                <c:pt idx="95">
                  <c:v>8.932867865173959</c:v>
                </c:pt>
                <c:pt idx="96">
                  <c:v>3.5166580775577998</c:v>
                </c:pt>
                <c:pt idx="97">
                  <c:v>1.6542830149869081</c:v>
                </c:pt>
                <c:pt idx="98">
                  <c:v>8.5089872906743356</c:v>
                </c:pt>
                <c:pt idx="99">
                  <c:v>5.5782093017231054</c:v>
                </c:pt>
                <c:pt idx="100">
                  <c:v>4.7343953887380339</c:v>
                </c:pt>
                <c:pt idx="101">
                  <c:v>7.4971136882381177</c:v>
                </c:pt>
                <c:pt idx="102">
                  <c:v>5.9602651248167282</c:v>
                </c:pt>
                <c:pt idx="103">
                  <c:v>9.4051457886777072</c:v>
                </c:pt>
                <c:pt idx="104">
                  <c:v>4.8519432512248972</c:v>
                </c:pt>
                <c:pt idx="105">
                  <c:v>4.8801017070793744</c:v>
                </c:pt>
                <c:pt idx="106">
                  <c:v>6.5263179893965253</c:v>
                </c:pt>
                <c:pt idx="107">
                  <c:v>7.9742088999286391</c:v>
                </c:pt>
                <c:pt idx="108">
                  <c:v>4.2881994018255423</c:v>
                </c:pt>
                <c:pt idx="109">
                  <c:v>3.0140408406965409</c:v>
                </c:pt>
                <c:pt idx="110">
                  <c:v>3.3278290998520901</c:v>
                </c:pt>
                <c:pt idx="111">
                  <c:v>3.9119870120745208</c:v>
                </c:pt>
                <c:pt idx="112">
                  <c:v>3.7105439630641519</c:v>
                </c:pt>
                <c:pt idx="113">
                  <c:v>5.8647791542908632</c:v>
                </c:pt>
                <c:pt idx="114">
                  <c:v>5.2841801911302717</c:v>
                </c:pt>
                <c:pt idx="115">
                  <c:v>3.0408810718279007</c:v>
                </c:pt>
                <c:pt idx="116">
                  <c:v>5.9044779984606217</c:v>
                </c:pt>
                <c:pt idx="117">
                  <c:v>4.8841723666183654</c:v>
                </c:pt>
                <c:pt idx="118">
                  <c:v>6.0319508752403888</c:v>
                </c:pt>
                <c:pt idx="119">
                  <c:v>5.2091349410292818</c:v>
                </c:pt>
                <c:pt idx="120">
                  <c:v>3.4540019962033406</c:v>
                </c:pt>
                <c:pt idx="121">
                  <c:v>2.8342405662031438</c:v>
                </c:pt>
                <c:pt idx="122">
                  <c:v>3.3125270451114521</c:v>
                </c:pt>
                <c:pt idx="123">
                  <c:v>3.1459130561533191</c:v>
                </c:pt>
                <c:pt idx="124">
                  <c:v>2.730482847083759</c:v>
                </c:pt>
                <c:pt idx="125">
                  <c:v>4.040807377520828</c:v>
                </c:pt>
                <c:pt idx="126">
                  <c:v>4.0659293403163197</c:v>
                </c:pt>
                <c:pt idx="127">
                  <c:v>2.80114974049985</c:v>
                </c:pt>
                <c:pt idx="128">
                  <c:v>8.3046606570502508</c:v>
                </c:pt>
                <c:pt idx="129">
                  <c:v>3.6170681980467201</c:v>
                </c:pt>
                <c:pt idx="130">
                  <c:v>3.22891582455166</c:v>
                </c:pt>
                <c:pt idx="131">
                  <c:v>5.0614607401731897</c:v>
                </c:pt>
                <c:pt idx="132">
                  <c:v>8.8198575338831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3C-4C52-B463-A4E570F55D5B}"/>
            </c:ext>
          </c:extLst>
        </c:ser>
        <c:ser>
          <c:idx val="2"/>
          <c:order val="2"/>
          <c:tx>
            <c:strRef>
              <c:f>'איור 28א נתונים'!$D$2</c:f>
              <c:strCache>
                <c:ptCount val="1"/>
                <c:pt idx="0">
                  <c:v>בנקאי - גדול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8א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</c:numCache>
            </c:numRef>
          </c:cat>
          <c:val>
            <c:numRef>
              <c:f>'איור 28א נתונים'!$D$4:$D$300</c:f>
              <c:numCache>
                <c:formatCode>General</c:formatCode>
                <c:ptCount val="297"/>
                <c:pt idx="0">
                  <c:v>5.7837113498869899</c:v>
                </c:pt>
                <c:pt idx="1">
                  <c:v>4.6005148813249113</c:v>
                </c:pt>
                <c:pt idx="2">
                  <c:v>7.0600871453638971</c:v>
                </c:pt>
                <c:pt idx="3">
                  <c:v>2.8425329685843863</c:v>
                </c:pt>
                <c:pt idx="4">
                  <c:v>6.4053990131341116</c:v>
                </c:pt>
                <c:pt idx="5">
                  <c:v>5.4882488828437035</c:v>
                </c:pt>
                <c:pt idx="6">
                  <c:v>7.8942785870834342</c:v>
                </c:pt>
                <c:pt idx="7">
                  <c:v>3.360123647142486</c:v>
                </c:pt>
                <c:pt idx="8">
                  <c:v>9.3357056614086673</c:v>
                </c:pt>
                <c:pt idx="9">
                  <c:v>3.5068759525098128</c:v>
                </c:pt>
                <c:pt idx="10">
                  <c:v>6.441981633355808</c:v>
                </c:pt>
                <c:pt idx="11">
                  <c:v>6.019156160338456</c:v>
                </c:pt>
                <c:pt idx="12">
                  <c:v>5.0253891824689738</c:v>
                </c:pt>
                <c:pt idx="13">
                  <c:v>4.9044917158035251</c:v>
                </c:pt>
                <c:pt idx="14">
                  <c:v>4.4748250588389622</c:v>
                </c:pt>
                <c:pt idx="15">
                  <c:v>2.9899517353852652</c:v>
                </c:pt>
                <c:pt idx="16">
                  <c:v>3.5688968877413227</c:v>
                </c:pt>
                <c:pt idx="17">
                  <c:v>2.4812991234835806</c:v>
                </c:pt>
                <c:pt idx="18">
                  <c:v>5.0980768918493711</c:v>
                </c:pt>
                <c:pt idx="19">
                  <c:v>4.8481166507413613</c:v>
                </c:pt>
                <c:pt idx="20">
                  <c:v>5.2259465010260913</c:v>
                </c:pt>
                <c:pt idx="21">
                  <c:v>4.9994252188085868</c:v>
                </c:pt>
                <c:pt idx="22">
                  <c:v>4.5232202944354025</c:v>
                </c:pt>
                <c:pt idx="23">
                  <c:v>4.2438946669081412</c:v>
                </c:pt>
                <c:pt idx="24">
                  <c:v>4.6551633339399414</c:v>
                </c:pt>
                <c:pt idx="25">
                  <c:v>2.4845846133135447</c:v>
                </c:pt>
                <c:pt idx="26">
                  <c:v>5.3812497988799661</c:v>
                </c:pt>
                <c:pt idx="27">
                  <c:v>3.8752242406179676</c:v>
                </c:pt>
                <c:pt idx="28">
                  <c:v>5.5023353510181243</c:v>
                </c:pt>
                <c:pt idx="29">
                  <c:v>2.8799131193471652</c:v>
                </c:pt>
                <c:pt idx="30">
                  <c:v>3.9178384404096396</c:v>
                </c:pt>
                <c:pt idx="31">
                  <c:v>2.7849620420927934</c:v>
                </c:pt>
                <c:pt idx="32">
                  <c:v>4.0952707301844518</c:v>
                </c:pt>
                <c:pt idx="33">
                  <c:v>2.6526346303596151</c:v>
                </c:pt>
                <c:pt idx="34">
                  <c:v>5.5653029364778979</c:v>
                </c:pt>
                <c:pt idx="35">
                  <c:v>2.2572492582086228</c:v>
                </c:pt>
                <c:pt idx="36">
                  <c:v>2.941064162102045</c:v>
                </c:pt>
                <c:pt idx="37">
                  <c:v>3.7083571627576428</c:v>
                </c:pt>
                <c:pt idx="38">
                  <c:v>3.3344462269334452</c:v>
                </c:pt>
                <c:pt idx="39">
                  <c:v>3.2342616346886937</c:v>
                </c:pt>
                <c:pt idx="40">
                  <c:v>3.9258086196919861</c:v>
                </c:pt>
                <c:pt idx="41">
                  <c:v>2.6689013876892838</c:v>
                </c:pt>
                <c:pt idx="42">
                  <c:v>2.8776074268929666</c:v>
                </c:pt>
                <c:pt idx="43">
                  <c:v>2.1922534736194468</c:v>
                </c:pt>
                <c:pt idx="44">
                  <c:v>2.2802118449034805</c:v>
                </c:pt>
                <c:pt idx="45">
                  <c:v>2.3946459124109567</c:v>
                </c:pt>
                <c:pt idx="46">
                  <c:v>3.7976033579264548</c:v>
                </c:pt>
                <c:pt idx="47">
                  <c:v>4.7682057104018014</c:v>
                </c:pt>
                <c:pt idx="48">
                  <c:v>2.8083954599316927</c:v>
                </c:pt>
                <c:pt idx="49">
                  <c:v>3.2012311515222871</c:v>
                </c:pt>
                <c:pt idx="50">
                  <c:v>4.0576736090735404</c:v>
                </c:pt>
                <c:pt idx="51">
                  <c:v>2.6608252085702433</c:v>
                </c:pt>
                <c:pt idx="52">
                  <c:v>2.9435421964961086</c:v>
                </c:pt>
                <c:pt idx="53">
                  <c:v>2.6371293334886277</c:v>
                </c:pt>
                <c:pt idx="54">
                  <c:v>4.6655866678354405</c:v>
                </c:pt>
                <c:pt idx="55">
                  <c:v>4.5273794413263406</c:v>
                </c:pt>
                <c:pt idx="56">
                  <c:v>4.1384205126125018</c:v>
                </c:pt>
                <c:pt idx="57">
                  <c:v>4.7444670015404178</c:v>
                </c:pt>
                <c:pt idx="58">
                  <c:v>5.3462895855534613</c:v>
                </c:pt>
                <c:pt idx="59">
                  <c:v>5.8597404891952012</c:v>
                </c:pt>
                <c:pt idx="60">
                  <c:v>4.1045226937968664</c:v>
                </c:pt>
                <c:pt idx="61">
                  <c:v>3.6042043394474819</c:v>
                </c:pt>
                <c:pt idx="62">
                  <c:v>4.5618529805731924</c:v>
                </c:pt>
                <c:pt idx="63">
                  <c:v>10.51395069754188</c:v>
                </c:pt>
                <c:pt idx="64">
                  <c:v>7.4210729780497511</c:v>
                </c:pt>
                <c:pt idx="65">
                  <c:v>6.0306596637034398</c:v>
                </c:pt>
                <c:pt idx="66">
                  <c:v>5.9087317574133493</c:v>
                </c:pt>
                <c:pt idx="67">
                  <c:v>5.4087716722756323</c:v>
                </c:pt>
                <c:pt idx="68">
                  <c:v>5.3526885876365027</c:v>
                </c:pt>
                <c:pt idx="69">
                  <c:v>6.0640210618266481</c:v>
                </c:pt>
                <c:pt idx="70">
                  <c:v>6.3354499815229506</c:v>
                </c:pt>
                <c:pt idx="71">
                  <c:v>5.3621120471439063</c:v>
                </c:pt>
                <c:pt idx="72">
                  <c:v>5.7479617487248564</c:v>
                </c:pt>
                <c:pt idx="73">
                  <c:v>4.2864610307855848</c:v>
                </c:pt>
                <c:pt idx="74">
                  <c:v>5.093166801626551</c:v>
                </c:pt>
                <c:pt idx="75">
                  <c:v>3.6828034250830202</c:v>
                </c:pt>
                <c:pt idx="76">
                  <c:v>5.1678182824307468</c:v>
                </c:pt>
                <c:pt idx="77">
                  <c:v>4.8476585345628234</c:v>
                </c:pt>
                <c:pt idx="78">
                  <c:v>5.1604000619683532</c:v>
                </c:pt>
                <c:pt idx="79">
                  <c:v>2.8200701646662019</c:v>
                </c:pt>
                <c:pt idx="80">
                  <c:v>4.1072451582824518</c:v>
                </c:pt>
                <c:pt idx="81">
                  <c:v>3.2275366773772807</c:v>
                </c:pt>
                <c:pt idx="82">
                  <c:v>4.9612365512095362</c:v>
                </c:pt>
                <c:pt idx="83">
                  <c:v>3.32657497567928</c:v>
                </c:pt>
                <c:pt idx="84">
                  <c:v>1.1694326852302686</c:v>
                </c:pt>
                <c:pt idx="85">
                  <c:v>2.8357992474023188</c:v>
                </c:pt>
                <c:pt idx="86">
                  <c:v>2.4379914839895349</c:v>
                </c:pt>
                <c:pt idx="87">
                  <c:v>3.9370889585344866</c:v>
                </c:pt>
                <c:pt idx="88">
                  <c:v>2.2768224299442745</c:v>
                </c:pt>
                <c:pt idx="89">
                  <c:v>3.9819876845838618</c:v>
                </c:pt>
                <c:pt idx="90">
                  <c:v>3.1249023632898312</c:v>
                </c:pt>
                <c:pt idx="91">
                  <c:v>1.4497205774432682</c:v>
                </c:pt>
                <c:pt idx="92">
                  <c:v>3.058037115534737</c:v>
                </c:pt>
                <c:pt idx="93">
                  <c:v>2.5508563089805074</c:v>
                </c:pt>
                <c:pt idx="94">
                  <c:v>2.1412437059301062</c:v>
                </c:pt>
                <c:pt idx="95">
                  <c:v>2.6500466506294922</c:v>
                </c:pt>
                <c:pt idx="96">
                  <c:v>2.6376054334154846</c:v>
                </c:pt>
                <c:pt idx="97">
                  <c:v>2.1481942840247994</c:v>
                </c:pt>
                <c:pt idx="98">
                  <c:v>2.9981561751303571</c:v>
                </c:pt>
                <c:pt idx="99">
                  <c:v>2.1995199115539656</c:v>
                </c:pt>
                <c:pt idx="100">
                  <c:v>4.1964139559800708</c:v>
                </c:pt>
                <c:pt idx="101">
                  <c:v>3.3962281091658153</c:v>
                </c:pt>
                <c:pt idx="102">
                  <c:v>3.9393061283329649</c:v>
                </c:pt>
                <c:pt idx="103">
                  <c:v>1.9072687259926924</c:v>
                </c:pt>
                <c:pt idx="104">
                  <c:v>3.8760462210943838</c:v>
                </c:pt>
                <c:pt idx="105">
                  <c:v>1.9304279063255463</c:v>
                </c:pt>
                <c:pt idx="106">
                  <c:v>3.5783288521473904</c:v>
                </c:pt>
                <c:pt idx="107">
                  <c:v>3.4665812598686112</c:v>
                </c:pt>
                <c:pt idx="108">
                  <c:v>1.9785743316420454</c:v>
                </c:pt>
                <c:pt idx="109">
                  <c:v>3.0289701828529174</c:v>
                </c:pt>
                <c:pt idx="110">
                  <c:v>1.2177966223029619</c:v>
                </c:pt>
                <c:pt idx="111">
                  <c:v>3.5352632007177682</c:v>
                </c:pt>
                <c:pt idx="112">
                  <c:v>1.1753547993826423</c:v>
                </c:pt>
                <c:pt idx="113">
                  <c:v>1.9144147312358735</c:v>
                </c:pt>
                <c:pt idx="114">
                  <c:v>2.7501715767386807</c:v>
                </c:pt>
                <c:pt idx="115">
                  <c:v>0.71286428491779419</c:v>
                </c:pt>
                <c:pt idx="116">
                  <c:v>1.9535820495535388</c:v>
                </c:pt>
                <c:pt idx="117">
                  <c:v>2.1805558828260261</c:v>
                </c:pt>
                <c:pt idx="118">
                  <c:v>2.7138346379391529</c:v>
                </c:pt>
                <c:pt idx="119">
                  <c:v>2.1772617396621303</c:v>
                </c:pt>
                <c:pt idx="120">
                  <c:v>0.62052928871966384</c:v>
                </c:pt>
                <c:pt idx="121">
                  <c:v>0.64421437712983631</c:v>
                </c:pt>
                <c:pt idx="122">
                  <c:v>1.5101461209007323</c:v>
                </c:pt>
                <c:pt idx="123">
                  <c:v>0.73176797203732069</c:v>
                </c:pt>
                <c:pt idx="124">
                  <c:v>1.6268563510809035</c:v>
                </c:pt>
                <c:pt idx="125">
                  <c:v>0.8801340675377316</c:v>
                </c:pt>
                <c:pt idx="126">
                  <c:v>2.2481944978735799</c:v>
                </c:pt>
                <c:pt idx="127">
                  <c:v>0.49914270536142602</c:v>
                </c:pt>
                <c:pt idx="128">
                  <c:v>0.59184349907171896</c:v>
                </c:pt>
                <c:pt idx="129">
                  <c:v>1.8778401263673601</c:v>
                </c:pt>
                <c:pt idx="130">
                  <c:v>1.73289237504872</c:v>
                </c:pt>
                <c:pt idx="131">
                  <c:v>0.38691879513912197</c:v>
                </c:pt>
                <c:pt idx="132">
                  <c:v>1.0287669430864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3C-4C52-B463-A4E570F55D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5292640"/>
        <c:axId val="885292968"/>
      </c:lineChart>
      <c:dateAx>
        <c:axId val="885292640"/>
        <c:scaling>
          <c:orientation val="minMax"/>
          <c:min val="44895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968"/>
        <c:crosses val="autoZero"/>
        <c:auto val="1"/>
        <c:lblOffset val="100"/>
        <c:baseTimeUnit val="months"/>
      </c:dateAx>
      <c:valAx>
        <c:axId val="885292968"/>
        <c:scaling>
          <c:orientation val="minMax"/>
          <c:max val="20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609810416481975"/>
          <c:y val="0.95553295649955983"/>
          <c:w val="0.70787664847932907"/>
          <c:h val="3.69734817630554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 rtl="1">
              <a:defRPr sz="1200" b="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he-IL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מדד הבלתי סחירים</a:t>
            </a:r>
          </a:p>
          <a:p>
            <a:pPr rtl="1">
              <a:defRPr sz="1200" b="0">
                <a:latin typeface="Segoe UI" panose="020B0502040204020203" pitchFamily="34" charset="0"/>
                <a:cs typeface="Segoe UI" panose="020B0502040204020203" pitchFamily="34" charset="0"/>
              </a:defRPr>
            </a:pPr>
            <a:r>
              <a:rPr lang="en-US" sz="1200" b="0" i="0" baseline="0">
                <a:effectLst/>
                <a:latin typeface="Segoe UI" panose="020B0502040204020203" pitchFamily="34" charset="0"/>
                <a:cs typeface="Segoe UI" panose="020B0502040204020203" pitchFamily="34" charset="0"/>
              </a:rPr>
              <a:t>(64%)</a:t>
            </a:r>
            <a:endParaRPr lang="he-IL" sz="1200" b="0">
              <a:effectLst/>
              <a:latin typeface="Segoe UI" panose="020B0502040204020203" pitchFamily="34" charset="0"/>
              <a:cs typeface="Segoe UI" panose="020B0502040204020203" pitchFamily="34" charset="0"/>
            </a:endParaRP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5293590283542894E-2"/>
          <c:y val="0.11466939344753373"/>
          <c:w val="0.93760470927180017"/>
          <c:h val="0.716169614792252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3 נתונים'!$G$3</c:f>
              <c:strCache>
                <c:ptCount val="1"/>
                <c:pt idx="0">
                  <c:v>דיור (41.8%)</c:v>
                </c:pt>
              </c:strCache>
            </c:strRef>
          </c:tx>
          <c:spPr>
            <a:solidFill>
              <a:srgbClr val="008DA3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</c:numCache>
            </c:numRef>
          </c:cat>
          <c:val>
            <c:numRef>
              <c:f>'איור 3 נתונים'!$G$4:$G$237</c:f>
              <c:numCache>
                <c:formatCode>0.00</c:formatCode>
                <c:ptCount val="234"/>
                <c:pt idx="0" formatCode="0.0">
                  <c:v>1.1285474709691143</c:v>
                </c:pt>
                <c:pt idx="1">
                  <c:v>0.96804709258234956</c:v>
                </c:pt>
                <c:pt idx="2">
                  <c:v>1.1386437019869595</c:v>
                </c:pt>
                <c:pt idx="3">
                  <c:v>1.1610892908071584</c:v>
                </c:pt>
                <c:pt idx="4">
                  <c:v>1.1684890106957753</c:v>
                </c:pt>
                <c:pt idx="5">
                  <c:v>1.2499497224453688</c:v>
                </c:pt>
                <c:pt idx="6">
                  <c:v>1.2367944456231694</c:v>
                </c:pt>
                <c:pt idx="7">
                  <c:v>1.0715030213544565</c:v>
                </c:pt>
                <c:pt idx="8">
                  <c:v>1.0690070080191847</c:v>
                </c:pt>
                <c:pt idx="9">
                  <c:v>1.4367168966792392</c:v>
                </c:pt>
                <c:pt idx="10">
                  <c:v>1.3932278460960825</c:v>
                </c:pt>
                <c:pt idx="11">
                  <c:v>1.1293434602216625</c:v>
                </c:pt>
                <c:pt idx="12">
                  <c:v>0.93615872294384861</c:v>
                </c:pt>
                <c:pt idx="13">
                  <c:v>1.2140177734229118</c:v>
                </c:pt>
                <c:pt idx="14">
                  <c:v>1.2432828581116613</c:v>
                </c:pt>
                <c:pt idx="15">
                  <c:v>0.92425063742696567</c:v>
                </c:pt>
                <c:pt idx="16">
                  <c:v>0.92154551361005477</c:v>
                </c:pt>
                <c:pt idx="17">
                  <c:v>0.91885617845364465</c:v>
                </c:pt>
                <c:pt idx="18">
                  <c:v>0.87208716615904047</c:v>
                </c:pt>
                <c:pt idx="19">
                  <c:v>0.79091974403720422</c:v>
                </c:pt>
                <c:pt idx="20">
                  <c:v>0.82937625047507657</c:v>
                </c:pt>
                <c:pt idx="21">
                  <c:v>0.86624543394561959</c:v>
                </c:pt>
                <c:pt idx="22">
                  <c:v>1.0575958189623522</c:v>
                </c:pt>
                <c:pt idx="23">
                  <c:v>1.2121708712868045</c:v>
                </c:pt>
                <c:pt idx="24">
                  <c:v>1.0600042682648343</c:v>
                </c:pt>
                <c:pt idx="25">
                  <c:v>0.94501064278485136</c:v>
                </c:pt>
                <c:pt idx="26">
                  <c:v>0.87713822052491253</c:v>
                </c:pt>
                <c:pt idx="27">
                  <c:v>0.80036460324001524</c:v>
                </c:pt>
                <c:pt idx="28">
                  <c:v>0.80415520017412356</c:v>
                </c:pt>
                <c:pt idx="29">
                  <c:v>0.84668552538489883</c:v>
                </c:pt>
                <c:pt idx="30">
                  <c:v>0.89596833215318505</c:v>
                </c:pt>
                <c:pt idx="31">
                  <c:v>0.97824139386600006</c:v>
                </c:pt>
                <c:pt idx="32">
                  <c:v>1.0164936806658971</c:v>
                </c:pt>
                <c:pt idx="33">
                  <c:v>0.78948713222229472</c:v>
                </c:pt>
                <c:pt idx="34">
                  <c:v>0.71576635677728728</c:v>
                </c:pt>
                <c:pt idx="35">
                  <c:v>0.83130403822201082</c:v>
                </c:pt>
                <c:pt idx="36">
                  <c:v>0.99893570676054599</c:v>
                </c:pt>
                <c:pt idx="37">
                  <c:v>1.0373563108667103</c:v>
                </c:pt>
                <c:pt idx="38">
                  <c:v>0.91572267081884584</c:v>
                </c:pt>
                <c:pt idx="39">
                  <c:v>1.0312059770078168</c:v>
                </c:pt>
                <c:pt idx="40">
                  <c:v>0.91391829117190837</c:v>
                </c:pt>
                <c:pt idx="41">
                  <c:v>0.79653943311779951</c:v>
                </c:pt>
                <c:pt idx="42">
                  <c:v>0.86392219417751293</c:v>
                </c:pt>
                <c:pt idx="43">
                  <c:v>0.7461607670040914</c:v>
                </c:pt>
                <c:pt idx="44">
                  <c:v>0.74544122913811772</c:v>
                </c:pt>
                <c:pt idx="45">
                  <c:v>0.78574412618300948</c:v>
                </c:pt>
                <c:pt idx="46">
                  <c:v>0.74832773922190854</c:v>
                </c:pt>
                <c:pt idx="47">
                  <c:v>0.55908092185358826</c:v>
                </c:pt>
                <c:pt idx="48">
                  <c:v>0.57563797928590688</c:v>
                </c:pt>
                <c:pt idx="49">
                  <c:v>0.65644592497668952</c:v>
                </c:pt>
                <c:pt idx="50">
                  <c:v>0.81943320230576588</c:v>
                </c:pt>
                <c:pt idx="51">
                  <c:v>0.70248054322387876</c:v>
                </c:pt>
                <c:pt idx="52">
                  <c:v>0.58369512944530755</c:v>
                </c:pt>
                <c:pt idx="53">
                  <c:v>0.62439436256366976</c:v>
                </c:pt>
                <c:pt idx="54">
                  <c:v>0.52016224653712184</c:v>
                </c:pt>
                <c:pt idx="55">
                  <c:v>0.60281778128467089</c:v>
                </c:pt>
                <c:pt idx="56">
                  <c:v>0.72068606548701275</c:v>
                </c:pt>
                <c:pt idx="57">
                  <c:v>0.83478991303038141</c:v>
                </c:pt>
                <c:pt idx="58">
                  <c:v>0.83390030300741314</c:v>
                </c:pt>
                <c:pt idx="59">
                  <c:v>0.95032653490065311</c:v>
                </c:pt>
                <c:pt idx="60">
                  <c:v>0.90365207372844603</c:v>
                </c:pt>
                <c:pt idx="61">
                  <c:v>0.66592296880338764</c:v>
                </c:pt>
                <c:pt idx="62">
                  <c:v>0.69952653769544804</c:v>
                </c:pt>
                <c:pt idx="63">
                  <c:v>0.85582171821919173</c:v>
                </c:pt>
                <c:pt idx="64">
                  <c:v>0.97541622988311671</c:v>
                </c:pt>
                <c:pt idx="65">
                  <c:v>1.0903050178697524</c:v>
                </c:pt>
                <c:pt idx="66">
                  <c:v>0.73332174678781137</c:v>
                </c:pt>
                <c:pt idx="67">
                  <c:v>0.65229296651793089</c:v>
                </c:pt>
                <c:pt idx="68">
                  <c:v>0.72620211817822145</c:v>
                </c:pt>
                <c:pt idx="69">
                  <c:v>0.87908677463679308</c:v>
                </c:pt>
                <c:pt idx="70">
                  <c:v>0.84168277826802962</c:v>
                </c:pt>
                <c:pt idx="71">
                  <c:v>0.76368184360975178</c:v>
                </c:pt>
                <c:pt idx="72">
                  <c:v>0.80907994079067458</c:v>
                </c:pt>
                <c:pt idx="73">
                  <c:v>1.0447864698063782</c:v>
                </c:pt>
                <c:pt idx="74">
                  <c:v>1.0096516241509068</c:v>
                </c:pt>
                <c:pt idx="75">
                  <c:v>0.85444356354871365</c:v>
                </c:pt>
                <c:pt idx="76">
                  <c:v>0.85444356354871365</c:v>
                </c:pt>
                <c:pt idx="77">
                  <c:v>0.70171243097302893</c:v>
                </c:pt>
                <c:pt idx="78">
                  <c:v>0.85764824048500299</c:v>
                </c:pt>
                <c:pt idx="79">
                  <c:v>0.86018985962375394</c:v>
                </c:pt>
                <c:pt idx="80">
                  <c:v>0.70951665404203301</c:v>
                </c:pt>
                <c:pt idx="81">
                  <c:v>0.52026860323842128</c:v>
                </c:pt>
                <c:pt idx="82">
                  <c:v>0.59544314118907049</c:v>
                </c:pt>
                <c:pt idx="83">
                  <c:v>0.82667621361954013</c:v>
                </c:pt>
                <c:pt idx="84">
                  <c:v>0.85168512807958618</c:v>
                </c:pt>
                <c:pt idx="85">
                  <c:v>0.7333614561452253</c:v>
                </c:pt>
                <c:pt idx="86">
                  <c:v>0.76589294871954039</c:v>
                </c:pt>
                <c:pt idx="87">
                  <c:v>0.72831373717469849</c:v>
                </c:pt>
                <c:pt idx="88">
                  <c:v>0.61331683130501202</c:v>
                </c:pt>
                <c:pt idx="89">
                  <c:v>0.53612506410368954</c:v>
                </c:pt>
                <c:pt idx="90">
                  <c:v>0.45773719479246583</c:v>
                </c:pt>
                <c:pt idx="91">
                  <c:v>0.2659723758565023</c:v>
                </c:pt>
                <c:pt idx="92">
                  <c:v>0.30337705128268094</c:v>
                </c:pt>
                <c:pt idx="93">
                  <c:v>0.30367245250106456</c:v>
                </c:pt>
                <c:pt idx="94">
                  <c:v>0.15183622625053228</c:v>
                </c:pt>
                <c:pt idx="95">
                  <c:v>-7.5477156030640827E-2</c:v>
                </c:pt>
                <c:pt idx="96">
                  <c:v>0.19334464228904633</c:v>
                </c:pt>
                <c:pt idx="97">
                  <c:v>0.27271095147668301</c:v>
                </c:pt>
                <c:pt idx="98">
                  <c:v>0.1636396219428097</c:v>
                </c:pt>
                <c:pt idx="99">
                  <c:v>0.20085226613112006</c:v>
                </c:pt>
                <c:pt idx="100">
                  <c:v>0.27670615774750063</c:v>
                </c:pt>
                <c:pt idx="101">
                  <c:v>0.39441364943155222</c:v>
                </c:pt>
                <c:pt idx="102">
                  <c:v>0.47515644517338418</c:v>
                </c:pt>
                <c:pt idx="103">
                  <c:v>0.71153057870337766</c:v>
                </c:pt>
                <c:pt idx="104">
                  <c:v>0.71324759335264831</c:v>
                </c:pt>
                <c:pt idx="105">
                  <c:v>0.7521294684245996</c:v>
                </c:pt>
                <c:pt idx="106">
                  <c:v>1.0272297482784405</c:v>
                </c:pt>
                <c:pt idx="107">
                  <c:v>1.3440791455784522</c:v>
                </c:pt>
                <c:pt idx="108">
                  <c:v>1.2636800992966311</c:v>
                </c:pt>
                <c:pt idx="109">
                  <c:v>1.2611602985004224</c:v>
                </c:pt>
                <c:pt idx="110">
                  <c:v>1.2928377329059013</c:v>
                </c:pt>
                <c:pt idx="111">
                  <c:v>1.3333360769922469</c:v>
                </c:pt>
                <c:pt idx="112">
                  <c:v>1.4524242750015373</c:v>
                </c:pt>
                <c:pt idx="113">
                  <c:v>1.6454298418802309</c:v>
                </c:pt>
                <c:pt idx="114">
                  <c:v>1.9901324268630316</c:v>
                </c:pt>
                <c:pt idx="115">
                  <c:v>2.0968493396175205</c:v>
                </c:pt>
                <c:pt idx="116">
                  <c:v>2.2068375191469065</c:v>
                </c:pt>
                <c:pt idx="117">
                  <c:v>2.4391362053729084</c:v>
                </c:pt>
                <c:pt idx="118">
                  <c:v>2.5477993603555649</c:v>
                </c:pt>
                <c:pt idx="119">
                  <c:v>2.4897452053274916</c:v>
                </c:pt>
                <c:pt idx="120">
                  <c:v>2.6739523662247304</c:v>
                </c:pt>
                <c:pt idx="121">
                  <c:v>2.7564452967268798</c:v>
                </c:pt>
                <c:pt idx="122">
                  <c:v>2.7133276046882755</c:v>
                </c:pt>
                <c:pt idx="123">
                  <c:v>2.9191708300569927</c:v>
                </c:pt>
                <c:pt idx="124">
                  <c:v>3.0415726253720323</c:v>
                </c:pt>
                <c:pt idx="125">
                  <c:v>2.7928445880371995</c:v>
                </c:pt>
                <c:pt idx="126">
                  <c:v>2.5469505616271122</c:v>
                </c:pt>
                <c:pt idx="127">
                  <c:v>2.5063322717148946</c:v>
                </c:pt>
                <c:pt idx="128">
                  <c:v>2.3469343014995321</c:v>
                </c:pt>
                <c:pt idx="129">
                  <c:v>1.9518595846435074</c:v>
                </c:pt>
                <c:pt idx="130">
                  <c:v>1.5611343142115974</c:v>
                </c:pt>
                <c:pt idx="131">
                  <c:v>1.4104919780884264</c:v>
                </c:pt>
                <c:pt idx="132">
                  <c:v>1.3243429891215774</c:v>
                </c:pt>
                <c:pt idx="133">
                  <c:v>1.0476469632246008</c:v>
                </c:pt>
                <c:pt idx="134">
                  <c:v>1.0416489844275225</c:v>
                </c:pt>
                <c:pt idx="135">
                  <c:v>1.0750992859569111</c:v>
                </c:pt>
                <c:pt idx="136">
                  <c:v>1.0318035308884996</c:v>
                </c:pt>
                <c:pt idx="137">
                  <c:v>1.183544651001335</c:v>
                </c:pt>
                <c:pt idx="138">
                  <c:v>1.2516290903148257</c:v>
                </c:pt>
                <c:pt idx="139">
                  <c:v>1.2434637560816406</c:v>
                </c:pt>
                <c:pt idx="140">
                  <c:v>1.2411503351400868</c:v>
                </c:pt>
                <c:pt idx="141">
                  <c:v>1.3967901587357334</c:v>
                </c:pt>
                <c:pt idx="142">
                  <c:v>1.6672747394884042</c:v>
                </c:pt>
                <c:pt idx="143">
                  <c:v>1.6626001374150801</c:v>
                </c:pt>
                <c:pt idx="144">
                  <c:v>1.6275457324111575</c:v>
                </c:pt>
                <c:pt idx="145">
                  <c:v>1.706632227987585</c:v>
                </c:pt>
                <c:pt idx="146">
                  <c:v>1.8462067957598851</c:v>
                </c:pt>
                <c:pt idx="147">
                  <c:v>1.8575222668880502</c:v>
                </c:pt>
                <c:pt idx="148">
                  <c:v>1.6545921039480842</c:v>
                </c:pt>
                <c:pt idx="149">
                  <c:v>1.664822770951456</c:v>
                </c:pt>
                <c:pt idx="150">
                  <c:v>1.7660929727381944</c:v>
                </c:pt>
                <c:pt idx="151">
                  <c:v>1.8207848545814538</c:v>
                </c:pt>
                <c:pt idx="152">
                  <c:v>1.7420959793162802</c:v>
                </c:pt>
                <c:pt idx="153">
                  <c:v>1.4948519564660372</c:v>
                </c:pt>
                <c:pt idx="154">
                  <c:v>1.3780174722208667</c:v>
                </c:pt>
                <c:pt idx="155">
                  <c:v>1.5487100200911013</c:v>
                </c:pt>
                <c:pt idx="156">
                  <c:v>1.5987647003441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8E-45FE-8E27-E19F4F05C5AB}"/>
            </c:ext>
          </c:extLst>
        </c:ser>
        <c:ser>
          <c:idx val="1"/>
          <c:order val="1"/>
          <c:tx>
            <c:strRef>
              <c:f>'איור 3 נתונים'!$H$3</c:f>
              <c:strCache>
                <c:ptCount val="1"/>
                <c:pt idx="0">
                  <c:v>תקשורת (3.2%)</c:v>
                </c:pt>
              </c:strCache>
            </c:strRef>
          </c:tx>
          <c:spPr>
            <a:solidFill>
              <a:srgbClr val="DA8F32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</c:numCache>
            </c:numRef>
          </c:cat>
          <c:val>
            <c:numRef>
              <c:f>'איור 3 נתונים'!$H$4:$H$237</c:f>
              <c:numCache>
                <c:formatCode>0.0</c:formatCode>
                <c:ptCount val="234"/>
                <c:pt idx="0">
                  <c:v>-0.52187803851283421</c:v>
                </c:pt>
                <c:pt idx="1">
                  <c:v>-0.60816312621189594</c:v>
                </c:pt>
                <c:pt idx="2">
                  <c:v>-0.7213048105737605</c:v>
                </c:pt>
                <c:pt idx="3">
                  <c:v>-0.71079383902042415</c:v>
                </c:pt>
                <c:pt idx="4">
                  <c:v>-0.77199553289883271</c:v>
                </c:pt>
                <c:pt idx="5">
                  <c:v>-0.69038015225706517</c:v>
                </c:pt>
                <c:pt idx="6">
                  <c:v>-0.64721935015733922</c:v>
                </c:pt>
                <c:pt idx="7">
                  <c:v>-0.61166717769815959</c:v>
                </c:pt>
                <c:pt idx="8">
                  <c:v>-0.63919478425966014</c:v>
                </c:pt>
                <c:pt idx="9">
                  <c:v>-0.64539391455618711</c:v>
                </c:pt>
                <c:pt idx="10">
                  <c:v>-0.55642700217936081</c:v>
                </c:pt>
                <c:pt idx="11">
                  <c:v>-0.39361385328185078</c:v>
                </c:pt>
                <c:pt idx="12">
                  <c:v>-0.3091555251764721</c:v>
                </c:pt>
                <c:pt idx="13">
                  <c:v>-0.35507815440875501</c:v>
                </c:pt>
                <c:pt idx="14">
                  <c:v>-0.2457358249094404</c:v>
                </c:pt>
                <c:pt idx="15">
                  <c:v>-0.2457358249094404</c:v>
                </c:pt>
                <c:pt idx="16">
                  <c:v>-0.17275903420989944</c:v>
                </c:pt>
                <c:pt idx="17">
                  <c:v>-0.1997272417898083</c:v>
                </c:pt>
                <c:pt idx="18">
                  <c:v>-0.1997272417898083</c:v>
                </c:pt>
                <c:pt idx="19">
                  <c:v>-0.33898859311107687</c:v>
                </c:pt>
                <c:pt idx="20">
                  <c:v>-0.34590672766436253</c:v>
                </c:pt>
                <c:pt idx="21">
                  <c:v>-0.33937033702223685</c:v>
                </c:pt>
                <c:pt idx="22">
                  <c:v>-0.33937033702223685</c:v>
                </c:pt>
                <c:pt idx="23">
                  <c:v>-0.33244441177688683</c:v>
                </c:pt>
                <c:pt idx="24">
                  <c:v>-0.25982261605677331</c:v>
                </c:pt>
                <c:pt idx="25">
                  <c:v>-0.25384380343856872</c:v>
                </c:pt>
                <c:pt idx="26">
                  <c:v>-0.28528568096373946</c:v>
                </c:pt>
                <c:pt idx="27">
                  <c:v>-0.29426907454235979</c:v>
                </c:pt>
                <c:pt idx="28">
                  <c:v>-0.29876077133166945</c:v>
                </c:pt>
                <c:pt idx="29">
                  <c:v>-0.29385317669149819</c:v>
                </c:pt>
                <c:pt idx="30">
                  <c:v>-0.29385317669149819</c:v>
                </c:pt>
                <c:pt idx="31">
                  <c:v>-0.26507304541184468</c:v>
                </c:pt>
                <c:pt idx="32">
                  <c:v>-0.26460995629113687</c:v>
                </c:pt>
                <c:pt idx="33">
                  <c:v>-0.29702619474080594</c:v>
                </c:pt>
                <c:pt idx="34">
                  <c:v>-0.30165708594790092</c:v>
                </c:pt>
                <c:pt idx="35">
                  <c:v>-0.3067014495842002</c:v>
                </c:pt>
                <c:pt idx="36">
                  <c:v>-0.30630765610334038</c:v>
                </c:pt>
                <c:pt idx="37">
                  <c:v>-0.23313124159494852</c:v>
                </c:pt>
                <c:pt idx="38">
                  <c:v>-0.20130385079038818</c:v>
                </c:pt>
                <c:pt idx="39">
                  <c:v>-0.20172989068624078</c:v>
                </c:pt>
                <c:pt idx="40">
                  <c:v>-0.20194358760434078</c:v>
                </c:pt>
                <c:pt idx="41">
                  <c:v>-0.20194358760434078</c:v>
                </c:pt>
                <c:pt idx="42">
                  <c:v>-0.19232722628984897</c:v>
                </c:pt>
                <c:pt idx="43">
                  <c:v>-0.13754310728607244</c:v>
                </c:pt>
                <c:pt idx="44">
                  <c:v>-0.14260970062055356</c:v>
                </c:pt>
                <c:pt idx="45">
                  <c:v>-0.12883404590769681</c:v>
                </c:pt>
                <c:pt idx="46">
                  <c:v>-0.1289748481436612</c:v>
                </c:pt>
                <c:pt idx="47">
                  <c:v>-0.1289748481436612</c:v>
                </c:pt>
                <c:pt idx="48">
                  <c:v>-0.11355681355075638</c:v>
                </c:pt>
                <c:pt idx="49">
                  <c:v>-0.14633958280845488</c:v>
                </c:pt>
                <c:pt idx="50">
                  <c:v>-0.15799264980716404</c:v>
                </c:pt>
                <c:pt idx="51">
                  <c:v>-0.15357489424877585</c:v>
                </c:pt>
                <c:pt idx="52">
                  <c:v>-0.17279368132030798</c:v>
                </c:pt>
                <c:pt idx="53">
                  <c:v>-0.17669095612955815</c:v>
                </c:pt>
                <c:pt idx="54">
                  <c:v>-0.192728414415412</c:v>
                </c:pt>
                <c:pt idx="55">
                  <c:v>-0.24977355807713364</c:v>
                </c:pt>
                <c:pt idx="56">
                  <c:v>-0.24551665488621072</c:v>
                </c:pt>
                <c:pt idx="57">
                  <c:v>-0.23299562972207913</c:v>
                </c:pt>
                <c:pt idx="58">
                  <c:v>-0.24072199759627808</c:v>
                </c:pt>
                <c:pt idx="59">
                  <c:v>-0.24863052825531959</c:v>
                </c:pt>
                <c:pt idx="60">
                  <c:v>-0.24612931355358075</c:v>
                </c:pt>
                <c:pt idx="61">
                  <c:v>-0.23405186063644109</c:v>
                </c:pt>
                <c:pt idx="62">
                  <c:v>-0.2307308206349071</c:v>
                </c:pt>
                <c:pt idx="63">
                  <c:v>-0.23096991993090102</c:v>
                </c:pt>
                <c:pt idx="64">
                  <c:v>-0.20795025171321163</c:v>
                </c:pt>
                <c:pt idx="65">
                  <c:v>-0.22449416731371322</c:v>
                </c:pt>
                <c:pt idx="66">
                  <c:v>-0.21678331782401009</c:v>
                </c:pt>
                <c:pt idx="67">
                  <c:v>-0.17183439352524568</c:v>
                </c:pt>
                <c:pt idx="68">
                  <c:v>-0.17201876519211831</c:v>
                </c:pt>
                <c:pt idx="69">
                  <c:v>-0.17220353293131452</c:v>
                </c:pt>
                <c:pt idx="70">
                  <c:v>-0.16433289731925707</c:v>
                </c:pt>
                <c:pt idx="71">
                  <c:v>-0.16046506316293674</c:v>
                </c:pt>
                <c:pt idx="72">
                  <c:v>-0.14348470929793725</c:v>
                </c:pt>
                <c:pt idx="73">
                  <c:v>-0.13451340211356463</c:v>
                </c:pt>
                <c:pt idx="74">
                  <c:v>-0.13408853312637078</c:v>
                </c:pt>
                <c:pt idx="75">
                  <c:v>-0.14372663201278454</c:v>
                </c:pt>
                <c:pt idx="76">
                  <c:v>-0.15357786726887532</c:v>
                </c:pt>
                <c:pt idx="77">
                  <c:v>-0.13280263396579339</c:v>
                </c:pt>
                <c:pt idx="78">
                  <c:v>-0.13280263396579339</c:v>
                </c:pt>
                <c:pt idx="79">
                  <c:v>-0.11702963721563574</c:v>
                </c:pt>
                <c:pt idx="80">
                  <c:v>-0.11679328848434811</c:v>
                </c:pt>
                <c:pt idx="81">
                  <c:v>-0.12995704026157393</c:v>
                </c:pt>
                <c:pt idx="82">
                  <c:v>-0.13644255405065084</c:v>
                </c:pt>
                <c:pt idx="83">
                  <c:v>-0.14630037816077152</c:v>
                </c:pt>
                <c:pt idx="84">
                  <c:v>-0.13507170997156176</c:v>
                </c:pt>
                <c:pt idx="85">
                  <c:v>-0.13646420182693952</c:v>
                </c:pt>
                <c:pt idx="86">
                  <c:v>-0.12649019120787341</c:v>
                </c:pt>
                <c:pt idx="87">
                  <c:v>-0.11671652946712836</c:v>
                </c:pt>
                <c:pt idx="88">
                  <c:v>-0.10675022239688019</c:v>
                </c:pt>
                <c:pt idx="89">
                  <c:v>-0.10319927944812771</c:v>
                </c:pt>
                <c:pt idx="90">
                  <c:v>-0.11007923141133637</c:v>
                </c:pt>
                <c:pt idx="91">
                  <c:v>-0.11781647581812757</c:v>
                </c:pt>
                <c:pt idx="92">
                  <c:v>-0.11100232769151464</c:v>
                </c:pt>
                <c:pt idx="93">
                  <c:v>-9.7638770327178839E-2</c:v>
                </c:pt>
                <c:pt idx="94">
                  <c:v>-0.10844287920021287</c:v>
                </c:pt>
                <c:pt idx="95">
                  <c:v>-0.11592938164756701</c:v>
                </c:pt>
                <c:pt idx="96">
                  <c:v>-0.10478138623142629</c:v>
                </c:pt>
                <c:pt idx="97">
                  <c:v>-9.7921517556323723E-2</c:v>
                </c:pt>
                <c:pt idx="98">
                  <c:v>-0.10659456996429023</c:v>
                </c:pt>
                <c:pt idx="99">
                  <c:v>-0.13786659355824468</c:v>
                </c:pt>
                <c:pt idx="100">
                  <c:v>-0.14071981327266708</c:v>
                </c:pt>
                <c:pt idx="101">
                  <c:v>-0.15226127070118067</c:v>
                </c:pt>
                <c:pt idx="102">
                  <c:v>-0.14071981327266708</c:v>
                </c:pt>
                <c:pt idx="103">
                  <c:v>-0.13714167128552451</c:v>
                </c:pt>
                <c:pt idx="104">
                  <c:v>-0.1458568465979844</c:v>
                </c:pt>
                <c:pt idx="105">
                  <c:v>-0.14290387396611792</c:v>
                </c:pt>
                <c:pt idx="106">
                  <c:v>-0.1221504980820793</c:v>
                </c:pt>
                <c:pt idx="107">
                  <c:v>-0.10404228592059793</c:v>
                </c:pt>
                <c:pt idx="108">
                  <c:v>-9.6690156582858636E-2</c:v>
                </c:pt>
                <c:pt idx="109">
                  <c:v>-8.5670922243143849E-2</c:v>
                </c:pt>
                <c:pt idx="110">
                  <c:v>-9.1768475058824767E-2</c:v>
                </c:pt>
                <c:pt idx="111">
                  <c:v>-8.9922948971125266E-2</c:v>
                </c:pt>
                <c:pt idx="112">
                  <c:v>-8.1015398214405038E-2</c:v>
                </c:pt>
                <c:pt idx="113">
                  <c:v>-7.8178552627712325E-2</c:v>
                </c:pt>
                <c:pt idx="114">
                  <c:v>-9.0017109127116385E-2</c:v>
                </c:pt>
                <c:pt idx="115">
                  <c:v>-9.9855304264029304E-2</c:v>
                </c:pt>
                <c:pt idx="116">
                  <c:v>-9.7034315870358739E-2</c:v>
                </c:pt>
                <c:pt idx="117">
                  <c:v>-0.10309896061225636</c:v>
                </c:pt>
                <c:pt idx="118">
                  <c:v>-0.10601909346630937</c:v>
                </c:pt>
                <c:pt idx="119">
                  <c:v>-0.10601909346630937</c:v>
                </c:pt>
                <c:pt idx="120">
                  <c:v>-0.11252571509696543</c:v>
                </c:pt>
                <c:pt idx="121">
                  <c:v>-0.11183221326124392</c:v>
                </c:pt>
                <c:pt idx="122">
                  <c:v>-8.9671151485488487E-2</c:v>
                </c:pt>
                <c:pt idx="123">
                  <c:v>-5.4886763743799437E-2</c:v>
                </c:pt>
                <c:pt idx="124">
                  <c:v>-6.9809113904536188E-2</c:v>
                </c:pt>
                <c:pt idx="125">
                  <c:v>-7.6818091583424813E-2</c:v>
                </c:pt>
                <c:pt idx="126">
                  <c:v>-0.11262157074141563</c:v>
                </c:pt>
                <c:pt idx="127">
                  <c:v>-8.1323654079707444E-2</c:v>
                </c:pt>
                <c:pt idx="128">
                  <c:v>-7.3768852782614219E-2</c:v>
                </c:pt>
                <c:pt idx="129">
                  <c:v>-6.5967544819155136E-2</c:v>
                </c:pt>
                <c:pt idx="130">
                  <c:v>-6.2288518904569046E-2</c:v>
                </c:pt>
                <c:pt idx="131">
                  <c:v>-8.0683648477497913E-2</c:v>
                </c:pt>
                <c:pt idx="132">
                  <c:v>-0.10248578167897937</c:v>
                </c:pt>
                <c:pt idx="133">
                  <c:v>-9.922608410712272E-2</c:v>
                </c:pt>
                <c:pt idx="134">
                  <c:v>-0.11002824965029796</c:v>
                </c:pt>
                <c:pt idx="135">
                  <c:v>-0.1065761644113541</c:v>
                </c:pt>
                <c:pt idx="136">
                  <c:v>-0.10679256271472751</c:v>
                </c:pt>
                <c:pt idx="137">
                  <c:v>-9.9731308567953134E-2</c:v>
                </c:pt>
                <c:pt idx="138">
                  <c:v>-5.9831169156917823E-2</c:v>
                </c:pt>
                <c:pt idx="139">
                  <c:v>-7.8772034367013202E-2</c:v>
                </c:pt>
                <c:pt idx="140">
                  <c:v>-8.2437832503140226E-2</c:v>
                </c:pt>
                <c:pt idx="141">
                  <c:v>-8.2437832503140226E-2</c:v>
                </c:pt>
                <c:pt idx="142">
                  <c:v>-8.609606449244378E-2</c:v>
                </c:pt>
                <c:pt idx="143">
                  <c:v>-6.3966284971316206E-2</c:v>
                </c:pt>
                <c:pt idx="144">
                  <c:v>-4.8419264689045921E-2</c:v>
                </c:pt>
                <c:pt idx="145">
                  <c:v>-1.6757075423587963E-2</c:v>
                </c:pt>
                <c:pt idx="146">
                  <c:v>-2.6034485349120663E-2</c:v>
                </c:pt>
                <c:pt idx="147">
                  <c:v>-3.2189751826612399E-2</c:v>
                </c:pt>
                <c:pt idx="148">
                  <c:v>-3.8242748288624756E-2</c:v>
                </c:pt>
                <c:pt idx="149">
                  <c:v>-2.5521852047721307E-2</c:v>
                </c:pt>
                <c:pt idx="150">
                  <c:v>-3.1702389418933899E-2</c:v>
                </c:pt>
                <c:pt idx="151">
                  <c:v>1.0983175618761538E-3</c:v>
                </c:pt>
                <c:pt idx="152">
                  <c:v>-1.7989853113007076E-2</c:v>
                </c:pt>
                <c:pt idx="153">
                  <c:v>4.2796793410234757E-3</c:v>
                </c:pt>
                <c:pt idx="154">
                  <c:v>-2.435257667130172E-2</c:v>
                </c:pt>
                <c:pt idx="155">
                  <c:v>-4.3551607893927549E-2</c:v>
                </c:pt>
                <c:pt idx="156">
                  <c:v>-5.0781811925729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8E-45FE-8E27-E19F4F05C5AB}"/>
            </c:ext>
          </c:extLst>
        </c:ser>
        <c:ser>
          <c:idx val="4"/>
          <c:order val="2"/>
          <c:tx>
            <c:strRef>
              <c:f>'איור 3 נתונים'!$I$3</c:f>
              <c:strCache>
                <c:ptCount val="1"/>
                <c:pt idx="0">
                  <c:v>ירקות ופירות (4.2%)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</c:numCache>
            </c:numRef>
          </c:cat>
          <c:val>
            <c:numRef>
              <c:f>'איור 3 נתונים'!$I$4:$I$237</c:f>
              <c:numCache>
                <c:formatCode>0.0</c:formatCode>
                <c:ptCount val="234"/>
                <c:pt idx="0">
                  <c:v>0.30601716560540865</c:v>
                </c:pt>
                <c:pt idx="1">
                  <c:v>0.18914372821092143</c:v>
                </c:pt>
                <c:pt idx="2">
                  <c:v>0.1194125825675011</c:v>
                </c:pt>
                <c:pt idx="3">
                  <c:v>0.23282849541942832</c:v>
                </c:pt>
                <c:pt idx="4">
                  <c:v>5.0064670374252628E-2</c:v>
                </c:pt>
                <c:pt idx="5">
                  <c:v>0.34043809354527971</c:v>
                </c:pt>
                <c:pt idx="6">
                  <c:v>0.43637294966208884</c:v>
                </c:pt>
                <c:pt idx="7">
                  <c:v>-4.0320698085903842E-2</c:v>
                </c:pt>
                <c:pt idx="8">
                  <c:v>-0.16915830005064025</c:v>
                </c:pt>
                <c:pt idx="9">
                  <c:v>0.2005590360349109</c:v>
                </c:pt>
                <c:pt idx="10">
                  <c:v>0.38643703883061498</c:v>
                </c:pt>
                <c:pt idx="11">
                  <c:v>0.54704939657371399</c:v>
                </c:pt>
                <c:pt idx="12">
                  <c:v>0.26683187482791482</c:v>
                </c:pt>
                <c:pt idx="13">
                  <c:v>9.0015481617803844E-2</c:v>
                </c:pt>
                <c:pt idx="14">
                  <c:v>0.18534663914023364</c:v>
                </c:pt>
                <c:pt idx="15">
                  <c:v>-9.8465600131971559E-4</c:v>
                </c:pt>
                <c:pt idx="16">
                  <c:v>6.9857025228628935E-3</c:v>
                </c:pt>
                <c:pt idx="17">
                  <c:v>-0.10486898142975118</c:v>
                </c:pt>
                <c:pt idx="18">
                  <c:v>-0.16342691579058835</c:v>
                </c:pt>
                <c:pt idx="19">
                  <c:v>0.12668464035981847</c:v>
                </c:pt>
                <c:pt idx="20">
                  <c:v>-1.9697371242914943E-2</c:v>
                </c:pt>
                <c:pt idx="21">
                  <c:v>-0.21854875724886089</c:v>
                </c:pt>
                <c:pt idx="22">
                  <c:v>-0.15923232773643597</c:v>
                </c:pt>
                <c:pt idx="23">
                  <c:v>-0.42535273724071698</c:v>
                </c:pt>
                <c:pt idx="24">
                  <c:v>-0.48476267259945932</c:v>
                </c:pt>
                <c:pt idx="25">
                  <c:v>-0.33396513219566248</c:v>
                </c:pt>
                <c:pt idx="26">
                  <c:v>-0.37039450775901489</c:v>
                </c:pt>
                <c:pt idx="27">
                  <c:v>-4.1397332432286348E-3</c:v>
                </c:pt>
                <c:pt idx="28">
                  <c:v>0.17729409532195525</c:v>
                </c:pt>
                <c:pt idx="29">
                  <c:v>9.6572191762441209E-2</c:v>
                </c:pt>
                <c:pt idx="30">
                  <c:v>6.9297174674122081E-2</c:v>
                </c:pt>
                <c:pt idx="31">
                  <c:v>-0.1685070954003805</c:v>
                </c:pt>
                <c:pt idx="32">
                  <c:v>0.28450103237236107</c:v>
                </c:pt>
                <c:pt idx="33">
                  <c:v>0.46015388394852846</c:v>
                </c:pt>
                <c:pt idx="34">
                  <c:v>0.46767360021581633</c:v>
                </c:pt>
                <c:pt idx="35">
                  <c:v>0.43818005479177297</c:v>
                </c:pt>
                <c:pt idx="36">
                  <c:v>0.49110129368803979</c:v>
                </c:pt>
                <c:pt idx="37">
                  <c:v>0.37207133976981427</c:v>
                </c:pt>
                <c:pt idx="38">
                  <c:v>0.26999093199616675</c:v>
                </c:pt>
                <c:pt idx="39">
                  <c:v>-6.0532418088979703E-2</c:v>
                </c:pt>
                <c:pt idx="40">
                  <c:v>-5.8445825511642784E-2</c:v>
                </c:pt>
                <c:pt idx="41">
                  <c:v>-3.9859359081961761E-2</c:v>
                </c:pt>
                <c:pt idx="42">
                  <c:v>0.15369169644072195</c:v>
                </c:pt>
                <c:pt idx="43">
                  <c:v>0.25833057011182492</c:v>
                </c:pt>
                <c:pt idx="44">
                  <c:v>-0.13937037564060786</c:v>
                </c:pt>
                <c:pt idx="45">
                  <c:v>-0.24155172333124811</c:v>
                </c:pt>
                <c:pt idx="46">
                  <c:v>-0.34496216840608807</c:v>
                </c:pt>
                <c:pt idx="47">
                  <c:v>-8.6036315465823673E-2</c:v>
                </c:pt>
                <c:pt idx="48">
                  <c:v>-9.5217767698696262E-2</c:v>
                </c:pt>
                <c:pt idx="49">
                  <c:v>0.16442251818674997</c:v>
                </c:pt>
                <c:pt idx="50">
                  <c:v>0.33166571061885791</c:v>
                </c:pt>
                <c:pt idx="51">
                  <c:v>0.41373969956725898</c:v>
                </c:pt>
                <c:pt idx="52">
                  <c:v>0.28836358988597344</c:v>
                </c:pt>
                <c:pt idx="53">
                  <c:v>0.11009403287233893</c:v>
                </c:pt>
                <c:pt idx="54">
                  <c:v>-0.13535994188610181</c:v>
                </c:pt>
                <c:pt idx="55">
                  <c:v>-0.10284622856786615</c:v>
                </c:pt>
                <c:pt idx="56">
                  <c:v>0.1149435793483186</c:v>
                </c:pt>
                <c:pt idx="57">
                  <c:v>7.9407038743167374E-2</c:v>
                </c:pt>
                <c:pt idx="58">
                  <c:v>2.0415889084061174E-2</c:v>
                </c:pt>
                <c:pt idx="59">
                  <c:v>-0.17008482140154757</c:v>
                </c:pt>
                <c:pt idx="60">
                  <c:v>-0.17485421342693239</c:v>
                </c:pt>
                <c:pt idx="61">
                  <c:v>-0.25087064315843743</c:v>
                </c:pt>
                <c:pt idx="62">
                  <c:v>-0.3582727682203064</c:v>
                </c:pt>
                <c:pt idx="63">
                  <c:v>-0.29898636923738797</c:v>
                </c:pt>
                <c:pt idx="64">
                  <c:v>-4.6331411097862284E-2</c:v>
                </c:pt>
                <c:pt idx="65">
                  <c:v>0.38659078189388985</c:v>
                </c:pt>
                <c:pt idx="66">
                  <c:v>0.4811039555028685</c:v>
                </c:pt>
                <c:pt idx="67">
                  <c:v>0.31140564548738631</c:v>
                </c:pt>
                <c:pt idx="68">
                  <c:v>0.2528204584117873</c:v>
                </c:pt>
                <c:pt idx="69">
                  <c:v>0.21296939934846745</c:v>
                </c:pt>
                <c:pt idx="70">
                  <c:v>0.42103899491013125</c:v>
                </c:pt>
                <c:pt idx="71">
                  <c:v>0.57055549628800362</c:v>
                </c:pt>
                <c:pt idx="72">
                  <c:v>0.79602457034530316</c:v>
                </c:pt>
                <c:pt idx="73">
                  <c:v>0.81014111126572053</c:v>
                </c:pt>
                <c:pt idx="74">
                  <c:v>0.96600630005711496</c:v>
                </c:pt>
                <c:pt idx="75">
                  <c:v>0.78760193540280499</c:v>
                </c:pt>
                <c:pt idx="76">
                  <c:v>0.59187140429214491</c:v>
                </c:pt>
                <c:pt idx="77">
                  <c:v>-1.3287758902595131E-2</c:v>
                </c:pt>
                <c:pt idx="78">
                  <c:v>-0.28608908790284071</c:v>
                </c:pt>
                <c:pt idx="79">
                  <c:v>-3.7666052561014053E-2</c:v>
                </c:pt>
                <c:pt idx="80">
                  <c:v>1.568335340250555E-2</c:v>
                </c:pt>
                <c:pt idx="81">
                  <c:v>9.2450539932262599E-2</c:v>
                </c:pt>
                <c:pt idx="82">
                  <c:v>5.0678615712316565E-3</c:v>
                </c:pt>
                <c:pt idx="83">
                  <c:v>-0.12948337861485953</c:v>
                </c:pt>
                <c:pt idx="84">
                  <c:v>-0.15194434253520622</c:v>
                </c:pt>
                <c:pt idx="85">
                  <c:v>-0.19454537801389177</c:v>
                </c:pt>
                <c:pt idx="86">
                  <c:v>-0.19929253035750177</c:v>
                </c:pt>
                <c:pt idx="87">
                  <c:v>2.823306679583627E-2</c:v>
                </c:pt>
                <c:pt idx="88">
                  <c:v>-0.11168671901321872</c:v>
                </c:pt>
                <c:pt idx="89">
                  <c:v>4.234955070057355E-2</c:v>
                </c:pt>
                <c:pt idx="90">
                  <c:v>0.26675320005126762</c:v>
                </c:pt>
                <c:pt idx="91">
                  <c:v>0.10018419594100451</c:v>
                </c:pt>
                <c:pt idx="92">
                  <c:v>0.1015303022938753</c:v>
                </c:pt>
                <c:pt idx="93">
                  <c:v>0.13222372364253465</c:v>
                </c:pt>
                <c:pt idx="94">
                  <c:v>0.17654937076507124</c:v>
                </c:pt>
                <c:pt idx="95">
                  <c:v>0.2251809253405479</c:v>
                </c:pt>
                <c:pt idx="96">
                  <c:v>-2.3657531940786271E-2</c:v>
                </c:pt>
                <c:pt idx="97">
                  <c:v>-4.3844633268075535E-2</c:v>
                </c:pt>
                <c:pt idx="98">
                  <c:v>-0.10946718150283667</c:v>
                </c:pt>
                <c:pt idx="99">
                  <c:v>-0.19958782092989469</c:v>
                </c:pt>
                <c:pt idx="100">
                  <c:v>-5.1175128223402797E-2</c:v>
                </c:pt>
                <c:pt idx="101">
                  <c:v>0.14802377517891993</c:v>
                </c:pt>
                <c:pt idx="102">
                  <c:v>9.2234735224703782E-2</c:v>
                </c:pt>
                <c:pt idx="103">
                  <c:v>0.18702404429266659</c:v>
                </c:pt>
                <c:pt idx="104">
                  <c:v>0.23729028179245507</c:v>
                </c:pt>
                <c:pt idx="105">
                  <c:v>1.0081393746392565E-2</c:v>
                </c:pt>
                <c:pt idx="106">
                  <c:v>-0.11866912108580011</c:v>
                </c:pt>
                <c:pt idx="107">
                  <c:v>-0.11036998702726956</c:v>
                </c:pt>
                <c:pt idx="108">
                  <c:v>9.2553075238693744E-2</c:v>
                </c:pt>
                <c:pt idx="109">
                  <c:v>0.25915346928298216</c:v>
                </c:pt>
                <c:pt idx="110">
                  <c:v>0.23077154893931182</c:v>
                </c:pt>
                <c:pt idx="111">
                  <c:v>0.22248883395426086</c:v>
                </c:pt>
                <c:pt idx="112">
                  <c:v>0.25165235621227489</c:v>
                </c:pt>
                <c:pt idx="113">
                  <c:v>-0.10551516304717279</c:v>
                </c:pt>
                <c:pt idx="114">
                  <c:v>1.54363355126698E-2</c:v>
                </c:pt>
                <c:pt idx="115">
                  <c:v>-9.4305041145060081E-2</c:v>
                </c:pt>
                <c:pt idx="116">
                  <c:v>-0.15754839927738215</c:v>
                </c:pt>
                <c:pt idx="117">
                  <c:v>9.5077887184278564E-2</c:v>
                </c:pt>
                <c:pt idx="118">
                  <c:v>0.17100628089429237</c:v>
                </c:pt>
                <c:pt idx="119">
                  <c:v>0.15508705888627403</c:v>
                </c:pt>
                <c:pt idx="120">
                  <c:v>4.9679352981742898E-2</c:v>
                </c:pt>
                <c:pt idx="121">
                  <c:v>-1.21630300609364E-2</c:v>
                </c:pt>
                <c:pt idx="122">
                  <c:v>3.3478785966427428E-2</c:v>
                </c:pt>
                <c:pt idx="123">
                  <c:v>5.9118013817981638E-2</c:v>
                </c:pt>
                <c:pt idx="124">
                  <c:v>-7.5081551080493428E-2</c:v>
                </c:pt>
                <c:pt idx="125">
                  <c:v>0.22724767147898733</c:v>
                </c:pt>
                <c:pt idx="126">
                  <c:v>0.31237507727464636</c:v>
                </c:pt>
                <c:pt idx="127">
                  <c:v>0.30708173939996075</c:v>
                </c:pt>
                <c:pt idx="128">
                  <c:v>0.34698028889398735</c:v>
                </c:pt>
                <c:pt idx="129">
                  <c:v>0.34491867775714974</c:v>
                </c:pt>
                <c:pt idx="130">
                  <c:v>0.48943637114818045</c:v>
                </c:pt>
                <c:pt idx="131">
                  <c:v>0.67974304187152346</c:v>
                </c:pt>
                <c:pt idx="132">
                  <c:v>0.67670756282801658</c:v>
                </c:pt>
                <c:pt idx="133">
                  <c:v>0.68337374975201592</c:v>
                </c:pt>
                <c:pt idx="134">
                  <c:v>0.61364832681571579</c:v>
                </c:pt>
                <c:pt idx="135">
                  <c:v>0.35203783224404384</c:v>
                </c:pt>
                <c:pt idx="136">
                  <c:v>0.36791705612947212</c:v>
                </c:pt>
                <c:pt idx="137">
                  <c:v>0.45753753540619735</c:v>
                </c:pt>
                <c:pt idx="138">
                  <c:v>0.43558493281650862</c:v>
                </c:pt>
                <c:pt idx="139">
                  <c:v>0.79915349112746448</c:v>
                </c:pt>
                <c:pt idx="140">
                  <c:v>0.77917199052651587</c:v>
                </c:pt>
                <c:pt idx="141">
                  <c:v>0.6069083555973086</c:v>
                </c:pt>
                <c:pt idx="142">
                  <c:v>0.35915572753468022</c:v>
                </c:pt>
                <c:pt idx="143">
                  <c:v>7.3178328532960038E-2</c:v>
                </c:pt>
                <c:pt idx="144">
                  <c:v>9.0012810504254789E-2</c:v>
                </c:pt>
                <c:pt idx="145">
                  <c:v>-6.4803369745571437E-2</c:v>
                </c:pt>
                <c:pt idx="146">
                  <c:v>8.089344638528477E-2</c:v>
                </c:pt>
                <c:pt idx="147">
                  <c:v>0.1461512886028446</c:v>
                </c:pt>
                <c:pt idx="148">
                  <c:v>9.1861346283179005E-2</c:v>
                </c:pt>
                <c:pt idx="149">
                  <c:v>0.15947271893109963</c:v>
                </c:pt>
                <c:pt idx="150">
                  <c:v>-1.8539218120839088E-2</c:v>
                </c:pt>
                <c:pt idx="151">
                  <c:v>-0.28679028238835297</c:v>
                </c:pt>
                <c:pt idx="152">
                  <c:v>-0.41571163413833023</c:v>
                </c:pt>
                <c:pt idx="153">
                  <c:v>-0.25932485802380945</c:v>
                </c:pt>
                <c:pt idx="154">
                  <c:v>-0.15265273526746392</c:v>
                </c:pt>
                <c:pt idx="155">
                  <c:v>6.8824329020906905E-2</c:v>
                </c:pt>
                <c:pt idx="156">
                  <c:v>0.1015131840034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8E-45FE-8E27-E19F4F05C5AB}"/>
            </c:ext>
          </c:extLst>
        </c:ser>
        <c:ser>
          <c:idx val="3"/>
          <c:order val="3"/>
          <c:tx>
            <c:strRef>
              <c:f>'איור 3 נתונים'!$J$3</c:f>
              <c:strCache>
                <c:ptCount val="1"/>
                <c:pt idx="0">
                  <c:v>שאר הלא סחירים (50.8%)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</c:spPr>
          <c:invertIfNegative val="0"/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</c:numCache>
            </c:numRef>
          </c:cat>
          <c:val>
            <c:numRef>
              <c:f>'איור 3 נתונים'!$J$4:$J$237</c:f>
              <c:numCache>
                <c:formatCode>0.0</c:formatCode>
                <c:ptCount val="23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4316551636870574</c:v>
                </c:pt>
                <c:pt idx="13">
                  <c:v>1.4067973674771703</c:v>
                </c:pt>
                <c:pt idx="14">
                  <c:v>1.3135383936212905</c:v>
                </c:pt>
                <c:pt idx="15">
                  <c:v>1.380297077751983</c:v>
                </c:pt>
                <c:pt idx="16">
                  <c:v>1.241631678169145</c:v>
                </c:pt>
                <c:pt idx="17">
                  <c:v>0.81818771665617362</c:v>
                </c:pt>
                <c:pt idx="18">
                  <c:v>0.59041505965866081</c:v>
                </c:pt>
                <c:pt idx="19">
                  <c:v>0.58131562999396147</c:v>
                </c:pt>
                <c:pt idx="20">
                  <c:v>0.38395103444828366</c:v>
                </c:pt>
                <c:pt idx="21">
                  <c:v>0.31836363081879482</c:v>
                </c:pt>
                <c:pt idx="22">
                  <c:v>0.33886820729992168</c:v>
                </c:pt>
                <c:pt idx="23">
                  <c:v>0.24869846801552836</c:v>
                </c:pt>
                <c:pt idx="24">
                  <c:v>0.13328255108635989</c:v>
                </c:pt>
                <c:pt idx="25">
                  <c:v>-0.37330259808508748</c:v>
                </c:pt>
                <c:pt idx="26">
                  <c:v>-0.34094636794803607</c:v>
                </c:pt>
                <c:pt idx="27">
                  <c:v>-0.28434843139593224</c:v>
                </c:pt>
                <c:pt idx="28">
                  <c:v>-0.27034278694555258</c:v>
                </c:pt>
                <c:pt idx="29">
                  <c:v>-0.15736310163786393</c:v>
                </c:pt>
                <c:pt idx="30">
                  <c:v>-0.16488740967224694</c:v>
                </c:pt>
                <c:pt idx="31">
                  <c:v>-0.17929670150958543</c:v>
                </c:pt>
                <c:pt idx="32">
                  <c:v>-0.29078113574110931</c:v>
                </c:pt>
                <c:pt idx="33">
                  <c:v>-0.33550564193325211</c:v>
                </c:pt>
                <c:pt idx="34">
                  <c:v>-0.44015721634778449</c:v>
                </c:pt>
                <c:pt idx="35">
                  <c:v>-0.45699777423555282</c:v>
                </c:pt>
                <c:pt idx="36">
                  <c:v>-0.48323743913284306</c:v>
                </c:pt>
                <c:pt idx="37">
                  <c:v>-7.6577361495189344E-2</c:v>
                </c:pt>
                <c:pt idx="38">
                  <c:v>-0.19816982997796304</c:v>
                </c:pt>
                <c:pt idx="39">
                  <c:v>-0.1388738759619359</c:v>
                </c:pt>
                <c:pt idx="40">
                  <c:v>-0.18173716362606945</c:v>
                </c:pt>
                <c:pt idx="41">
                  <c:v>-0.21939610576285684</c:v>
                </c:pt>
                <c:pt idx="42">
                  <c:v>-4.8695581768050944E-3</c:v>
                </c:pt>
                <c:pt idx="43">
                  <c:v>-4.5156580965097781E-2</c:v>
                </c:pt>
                <c:pt idx="44">
                  <c:v>8.0116577778713866E-2</c:v>
                </c:pt>
                <c:pt idx="45">
                  <c:v>8.1266828068752822E-2</c:v>
                </c:pt>
                <c:pt idx="46">
                  <c:v>0.16488180025417129</c:v>
                </c:pt>
                <c:pt idx="47">
                  <c:v>0.24506773631995299</c:v>
                </c:pt>
                <c:pt idx="48">
                  <c:v>0.47163817457249352</c:v>
                </c:pt>
                <c:pt idx="49">
                  <c:v>0.6416564948314778</c:v>
                </c:pt>
                <c:pt idx="50">
                  <c:v>0.83461688236746445</c:v>
                </c:pt>
                <c:pt idx="51">
                  <c:v>0.77147800064739636</c:v>
                </c:pt>
                <c:pt idx="52">
                  <c:v>0.70493146276722529</c:v>
                </c:pt>
                <c:pt idx="53">
                  <c:v>0.46961473682575156</c:v>
                </c:pt>
                <c:pt idx="54">
                  <c:v>0.32637291285734849</c:v>
                </c:pt>
                <c:pt idx="55">
                  <c:v>0.47112156159659602</c:v>
                </c:pt>
                <c:pt idx="56">
                  <c:v>0.47890811581717579</c:v>
                </c:pt>
                <c:pt idx="57">
                  <c:v>0.49797477009635749</c:v>
                </c:pt>
                <c:pt idx="58">
                  <c:v>0.58687398806858548</c:v>
                </c:pt>
                <c:pt idx="59">
                  <c:v>0.57369472486668771</c:v>
                </c:pt>
                <c:pt idx="60">
                  <c:v>0.40481659977458906</c:v>
                </c:pt>
                <c:pt idx="61">
                  <c:v>0.37055695667575606</c:v>
                </c:pt>
                <c:pt idx="62">
                  <c:v>0.38684920158090808</c:v>
                </c:pt>
                <c:pt idx="63">
                  <c:v>0.24012132345916806</c:v>
                </c:pt>
                <c:pt idx="64">
                  <c:v>0.38598070163523257</c:v>
                </c:pt>
                <c:pt idx="65">
                  <c:v>0.60661573968141858</c:v>
                </c:pt>
                <c:pt idx="66">
                  <c:v>0.55718172937915544</c:v>
                </c:pt>
                <c:pt idx="67">
                  <c:v>0.53547304653457695</c:v>
                </c:pt>
                <c:pt idx="68">
                  <c:v>0.63184718748058866</c:v>
                </c:pt>
                <c:pt idx="69">
                  <c:v>0.7202214928190398</c:v>
                </c:pt>
                <c:pt idx="70">
                  <c:v>0.59622362719285404</c:v>
                </c:pt>
                <c:pt idx="71">
                  <c:v>0.50505810847331134</c:v>
                </c:pt>
                <c:pt idx="72">
                  <c:v>0.65761833636081202</c:v>
                </c:pt>
                <c:pt idx="73">
                  <c:v>0.73125980556905368</c:v>
                </c:pt>
                <c:pt idx="74">
                  <c:v>0.61291531007496525</c:v>
                </c:pt>
                <c:pt idx="75">
                  <c:v>0.7263780076797961</c:v>
                </c:pt>
                <c:pt idx="76">
                  <c:v>0.85331835940421286</c:v>
                </c:pt>
                <c:pt idx="77">
                  <c:v>0.82745534493674144</c:v>
                </c:pt>
                <c:pt idx="78">
                  <c:v>0.88555128072292555</c:v>
                </c:pt>
                <c:pt idx="79">
                  <c:v>0.92855131183471962</c:v>
                </c:pt>
                <c:pt idx="80">
                  <c:v>0.79645175100288323</c:v>
                </c:pt>
                <c:pt idx="81">
                  <c:v>0.64791762369153705</c:v>
                </c:pt>
                <c:pt idx="82">
                  <c:v>0.79319163544257043</c:v>
                </c:pt>
                <c:pt idx="83">
                  <c:v>0.83948327653164023</c:v>
                </c:pt>
                <c:pt idx="84">
                  <c:v>0.46556514207091959</c:v>
                </c:pt>
                <c:pt idx="85">
                  <c:v>0.43609491963600516</c:v>
                </c:pt>
                <c:pt idx="86">
                  <c:v>0.39152107567939193</c:v>
                </c:pt>
                <c:pt idx="87">
                  <c:v>0.3052201438735162</c:v>
                </c:pt>
                <c:pt idx="88">
                  <c:v>2.9405313323546969E-2</c:v>
                </c:pt>
                <c:pt idx="89">
                  <c:v>-4.1514751955409067E-2</c:v>
                </c:pt>
                <c:pt idx="90">
                  <c:v>-6.8493963311092587E-3</c:v>
                </c:pt>
                <c:pt idx="91">
                  <c:v>-7.3605995279954498E-2</c:v>
                </c:pt>
                <c:pt idx="92">
                  <c:v>-6.3238462970193282E-2</c:v>
                </c:pt>
                <c:pt idx="93">
                  <c:v>-3.3184830008848962E-2</c:v>
                </c:pt>
                <c:pt idx="94">
                  <c:v>-7.5735910798064299E-2</c:v>
                </c:pt>
                <c:pt idx="95">
                  <c:v>-1.5206102852750675E-2</c:v>
                </c:pt>
                <c:pt idx="96">
                  <c:v>0.10376928131910984</c:v>
                </c:pt>
                <c:pt idx="97">
                  <c:v>0.10431634160159198</c:v>
                </c:pt>
                <c:pt idx="98">
                  <c:v>0.278650843513575</c:v>
                </c:pt>
                <c:pt idx="99">
                  <c:v>0.38086979085503569</c:v>
                </c:pt>
                <c:pt idx="100">
                  <c:v>0.70972287092966058</c:v>
                </c:pt>
                <c:pt idx="101">
                  <c:v>1.0202393762954816</c:v>
                </c:pt>
                <c:pt idx="102">
                  <c:v>1.2300138659907291</c:v>
                </c:pt>
                <c:pt idx="103">
                  <c:v>1.216425802943411</c:v>
                </c:pt>
                <c:pt idx="104">
                  <c:v>1.3417375429250489</c:v>
                </c:pt>
                <c:pt idx="105">
                  <c:v>1.5718026690827234</c:v>
                </c:pt>
                <c:pt idx="106">
                  <c:v>1.45386644597794</c:v>
                </c:pt>
                <c:pt idx="107">
                  <c:v>1.5708748620648498</c:v>
                </c:pt>
                <c:pt idx="108">
                  <c:v>1.6061889366221187</c:v>
                </c:pt>
                <c:pt idx="109">
                  <c:v>1.8635622917125469</c:v>
                </c:pt>
                <c:pt idx="110">
                  <c:v>1.8903780881721077</c:v>
                </c:pt>
                <c:pt idx="111">
                  <c:v>2.0962528079220784</c:v>
                </c:pt>
                <c:pt idx="112">
                  <c:v>2.0970739789451729</c:v>
                </c:pt>
                <c:pt idx="113">
                  <c:v>2.1253870293885262</c:v>
                </c:pt>
                <c:pt idx="114">
                  <c:v>2.1845150085861316</c:v>
                </c:pt>
                <c:pt idx="115">
                  <c:v>2.5113119937981607</c:v>
                </c:pt>
                <c:pt idx="116">
                  <c:v>2.572067228929301</c:v>
                </c:pt>
                <c:pt idx="117">
                  <c:v>2.3620639032418369</c:v>
                </c:pt>
                <c:pt idx="118">
                  <c:v>2.6389295891488249</c:v>
                </c:pt>
                <c:pt idx="119">
                  <c:v>2.5582293898299362</c:v>
                </c:pt>
                <c:pt idx="120">
                  <c:v>2.8420042139385879</c:v>
                </c:pt>
                <c:pt idx="121">
                  <c:v>2.8227873352061406</c:v>
                </c:pt>
                <c:pt idx="122">
                  <c:v>2.7131702990082758</c:v>
                </c:pt>
                <c:pt idx="123">
                  <c:v>2.5501158146136982</c:v>
                </c:pt>
                <c:pt idx="124">
                  <c:v>2.4770754019787202</c:v>
                </c:pt>
                <c:pt idx="125">
                  <c:v>2.4242886029107438</c:v>
                </c:pt>
                <c:pt idx="126">
                  <c:v>2.2419367170569422</c:v>
                </c:pt>
                <c:pt idx="127">
                  <c:v>1.9280563562216881</c:v>
                </c:pt>
                <c:pt idx="128">
                  <c:v>2.0151057844533038</c:v>
                </c:pt>
                <c:pt idx="129">
                  <c:v>1.982385560036906</c:v>
                </c:pt>
                <c:pt idx="130">
                  <c:v>1.8426494970579752</c:v>
                </c:pt>
                <c:pt idx="131">
                  <c:v>1.6948062525715031</c:v>
                </c:pt>
                <c:pt idx="132">
                  <c:v>1.3623702978598784</c:v>
                </c:pt>
                <c:pt idx="133">
                  <c:v>1.4179168369660773</c:v>
                </c:pt>
                <c:pt idx="134">
                  <c:v>1.4294599995337687</c:v>
                </c:pt>
                <c:pt idx="135">
                  <c:v>1.510859467810741</c:v>
                </c:pt>
                <c:pt idx="136">
                  <c:v>1.5740701713449492</c:v>
                </c:pt>
                <c:pt idx="137">
                  <c:v>1.5286559695420125</c:v>
                </c:pt>
                <c:pt idx="138">
                  <c:v>1.8029810395344945</c:v>
                </c:pt>
                <c:pt idx="139">
                  <c:v>1.835015813921824</c:v>
                </c:pt>
                <c:pt idx="140">
                  <c:v>1.8457735344854638</c:v>
                </c:pt>
                <c:pt idx="141">
                  <c:v>1.98942056588128</c:v>
                </c:pt>
                <c:pt idx="142">
                  <c:v>1.7614988456077871</c:v>
                </c:pt>
                <c:pt idx="143">
                  <c:v>1.8283170418931491</c:v>
                </c:pt>
                <c:pt idx="144">
                  <c:v>2.4012914773888681</c:v>
                </c:pt>
                <c:pt idx="145">
                  <c:v>2.1820740511506904</c:v>
                </c:pt>
                <c:pt idx="146">
                  <c:v>2.2870627145784623</c:v>
                </c:pt>
                <c:pt idx="147">
                  <c:v>2.3144239416970458</c:v>
                </c:pt>
                <c:pt idx="148">
                  <c:v>2.2732136297224006</c:v>
                </c:pt>
                <c:pt idx="149">
                  <c:v>2.3680220927559859</c:v>
                </c:pt>
                <c:pt idx="150">
                  <c:v>2.078072966466618</c:v>
                </c:pt>
                <c:pt idx="151">
                  <c:v>2.0877575283358434</c:v>
                </c:pt>
                <c:pt idx="152">
                  <c:v>1.7983686324009995</c:v>
                </c:pt>
                <c:pt idx="153">
                  <c:v>1.77531897371211</c:v>
                </c:pt>
                <c:pt idx="154">
                  <c:v>1.8731517534447057</c:v>
                </c:pt>
                <c:pt idx="155">
                  <c:v>1.8209848147816752</c:v>
                </c:pt>
                <c:pt idx="156">
                  <c:v>1.3019928992882739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8E-45FE-8E27-E19F4F05C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100"/>
        <c:axId val="215405312"/>
        <c:axId val="215406848"/>
      </c:barChart>
      <c:lineChart>
        <c:grouping val="standard"/>
        <c:varyColors val="0"/>
        <c:ser>
          <c:idx val="2"/>
          <c:order val="4"/>
          <c:tx>
            <c:strRef>
              <c:f>'איור 3 נתונים'!$K$3</c:f>
              <c:strCache>
                <c:ptCount val="1"/>
                <c:pt idx="0">
                  <c:v>מדד הבלתי סחירים</c:v>
                </c:pt>
              </c:strCache>
            </c:strRef>
          </c:tx>
          <c:spPr>
            <a:ln w="19050">
              <a:solidFill>
                <a:srgbClr val="0D2B3B"/>
              </a:solidFill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איור 3 נתונים'!$F$4:$F$237</c:f>
              <c:numCache>
                <c:formatCode>m/d/yyyy</c:formatCode>
                <c:ptCount val="234"/>
                <c:pt idx="0">
                  <c:v>41305</c:v>
                </c:pt>
                <c:pt idx="1">
                  <c:v>41333</c:v>
                </c:pt>
                <c:pt idx="2">
                  <c:v>41364</c:v>
                </c:pt>
                <c:pt idx="3">
                  <c:v>41394</c:v>
                </c:pt>
                <c:pt idx="4">
                  <c:v>41425</c:v>
                </c:pt>
                <c:pt idx="5">
                  <c:v>41455</c:v>
                </c:pt>
                <c:pt idx="6">
                  <c:v>41486</c:v>
                </c:pt>
                <c:pt idx="7">
                  <c:v>41517</c:v>
                </c:pt>
                <c:pt idx="8">
                  <c:v>41547</c:v>
                </c:pt>
                <c:pt idx="9">
                  <c:v>41578</c:v>
                </c:pt>
                <c:pt idx="10">
                  <c:v>41608</c:v>
                </c:pt>
                <c:pt idx="11">
                  <c:v>41639</c:v>
                </c:pt>
                <c:pt idx="12">
                  <c:v>41670</c:v>
                </c:pt>
                <c:pt idx="13">
                  <c:v>41698</c:v>
                </c:pt>
                <c:pt idx="14">
                  <c:v>41729</c:v>
                </c:pt>
                <c:pt idx="15">
                  <c:v>41759</c:v>
                </c:pt>
                <c:pt idx="16">
                  <c:v>41790</c:v>
                </c:pt>
                <c:pt idx="17">
                  <c:v>41820</c:v>
                </c:pt>
                <c:pt idx="18">
                  <c:v>41851</c:v>
                </c:pt>
                <c:pt idx="19">
                  <c:v>41882</c:v>
                </c:pt>
                <c:pt idx="20">
                  <c:v>41912</c:v>
                </c:pt>
                <c:pt idx="21">
                  <c:v>41943</c:v>
                </c:pt>
                <c:pt idx="22">
                  <c:v>41973</c:v>
                </c:pt>
                <c:pt idx="23">
                  <c:v>42004</c:v>
                </c:pt>
                <c:pt idx="24">
                  <c:v>42035</c:v>
                </c:pt>
                <c:pt idx="25">
                  <c:v>42063</c:v>
                </c:pt>
                <c:pt idx="26">
                  <c:v>42094</c:v>
                </c:pt>
                <c:pt idx="27">
                  <c:v>42124</c:v>
                </c:pt>
                <c:pt idx="28">
                  <c:v>42155</c:v>
                </c:pt>
                <c:pt idx="29">
                  <c:v>42185</c:v>
                </c:pt>
                <c:pt idx="30">
                  <c:v>42216</c:v>
                </c:pt>
                <c:pt idx="31">
                  <c:v>42247</c:v>
                </c:pt>
                <c:pt idx="32">
                  <c:v>42277</c:v>
                </c:pt>
                <c:pt idx="33">
                  <c:v>42308</c:v>
                </c:pt>
                <c:pt idx="34">
                  <c:v>42338</c:v>
                </c:pt>
                <c:pt idx="35">
                  <c:v>42369</c:v>
                </c:pt>
                <c:pt idx="36">
                  <c:v>42400</c:v>
                </c:pt>
                <c:pt idx="37">
                  <c:v>42429</c:v>
                </c:pt>
                <c:pt idx="38">
                  <c:v>42460</c:v>
                </c:pt>
                <c:pt idx="39">
                  <c:v>42490</c:v>
                </c:pt>
                <c:pt idx="40">
                  <c:v>42521</c:v>
                </c:pt>
                <c:pt idx="41">
                  <c:v>42551</c:v>
                </c:pt>
                <c:pt idx="42">
                  <c:v>42582</c:v>
                </c:pt>
                <c:pt idx="43">
                  <c:v>42613</c:v>
                </c:pt>
                <c:pt idx="44">
                  <c:v>42643</c:v>
                </c:pt>
                <c:pt idx="45">
                  <c:v>42674</c:v>
                </c:pt>
                <c:pt idx="46">
                  <c:v>42704</c:v>
                </c:pt>
                <c:pt idx="47">
                  <c:v>42735</c:v>
                </c:pt>
                <c:pt idx="48">
                  <c:v>42766</c:v>
                </c:pt>
                <c:pt idx="49">
                  <c:v>42794</c:v>
                </c:pt>
                <c:pt idx="50">
                  <c:v>42825</c:v>
                </c:pt>
                <c:pt idx="51">
                  <c:v>42855</c:v>
                </c:pt>
                <c:pt idx="52">
                  <c:v>42886</c:v>
                </c:pt>
                <c:pt idx="53">
                  <c:v>42916</c:v>
                </c:pt>
                <c:pt idx="54">
                  <c:v>42947</c:v>
                </c:pt>
                <c:pt idx="55">
                  <c:v>42978</c:v>
                </c:pt>
                <c:pt idx="56">
                  <c:v>43008</c:v>
                </c:pt>
                <c:pt idx="57">
                  <c:v>43039</c:v>
                </c:pt>
                <c:pt idx="58">
                  <c:v>43069</c:v>
                </c:pt>
                <c:pt idx="59">
                  <c:v>43100</c:v>
                </c:pt>
                <c:pt idx="60">
                  <c:v>43131</c:v>
                </c:pt>
                <c:pt idx="61">
                  <c:v>43159</c:v>
                </c:pt>
                <c:pt idx="62">
                  <c:v>43190</c:v>
                </c:pt>
                <c:pt idx="63">
                  <c:v>43220</c:v>
                </c:pt>
                <c:pt idx="64">
                  <c:v>43251</c:v>
                </c:pt>
                <c:pt idx="65">
                  <c:v>43281</c:v>
                </c:pt>
                <c:pt idx="66">
                  <c:v>43312</c:v>
                </c:pt>
                <c:pt idx="67">
                  <c:v>43343</c:v>
                </c:pt>
                <c:pt idx="68">
                  <c:v>43373</c:v>
                </c:pt>
                <c:pt idx="69">
                  <c:v>43404</c:v>
                </c:pt>
                <c:pt idx="70">
                  <c:v>43434</c:v>
                </c:pt>
                <c:pt idx="71">
                  <c:v>43465</c:v>
                </c:pt>
                <c:pt idx="72">
                  <c:v>43496</c:v>
                </c:pt>
                <c:pt idx="73">
                  <c:v>43524</c:v>
                </c:pt>
                <c:pt idx="74">
                  <c:v>43555</c:v>
                </c:pt>
                <c:pt idx="75">
                  <c:v>43585</c:v>
                </c:pt>
                <c:pt idx="76">
                  <c:v>43616</c:v>
                </c:pt>
                <c:pt idx="77">
                  <c:v>43646</c:v>
                </c:pt>
                <c:pt idx="78">
                  <c:v>43677</c:v>
                </c:pt>
                <c:pt idx="79">
                  <c:v>43708</c:v>
                </c:pt>
                <c:pt idx="80">
                  <c:v>43738</c:v>
                </c:pt>
                <c:pt idx="81">
                  <c:v>43769</c:v>
                </c:pt>
                <c:pt idx="82">
                  <c:v>43799</c:v>
                </c:pt>
                <c:pt idx="83">
                  <c:v>43830</c:v>
                </c:pt>
                <c:pt idx="84">
                  <c:v>43861</c:v>
                </c:pt>
                <c:pt idx="85">
                  <c:v>43890</c:v>
                </c:pt>
                <c:pt idx="86">
                  <c:v>43921</c:v>
                </c:pt>
                <c:pt idx="87">
                  <c:v>43951</c:v>
                </c:pt>
                <c:pt idx="88">
                  <c:v>43982</c:v>
                </c:pt>
                <c:pt idx="89">
                  <c:v>44012</c:v>
                </c:pt>
                <c:pt idx="90">
                  <c:v>44043</c:v>
                </c:pt>
                <c:pt idx="91">
                  <c:v>44074</c:v>
                </c:pt>
                <c:pt idx="92">
                  <c:v>44104</c:v>
                </c:pt>
                <c:pt idx="93">
                  <c:v>44135</c:v>
                </c:pt>
                <c:pt idx="94">
                  <c:v>44165</c:v>
                </c:pt>
                <c:pt idx="95">
                  <c:v>44196</c:v>
                </c:pt>
                <c:pt idx="96">
                  <c:v>44227</c:v>
                </c:pt>
                <c:pt idx="97">
                  <c:v>44255</c:v>
                </c:pt>
                <c:pt idx="98">
                  <c:v>44286</c:v>
                </c:pt>
                <c:pt idx="99">
                  <c:v>44316</c:v>
                </c:pt>
                <c:pt idx="100">
                  <c:v>44347</c:v>
                </c:pt>
                <c:pt idx="101">
                  <c:v>44377</c:v>
                </c:pt>
                <c:pt idx="102">
                  <c:v>44408</c:v>
                </c:pt>
                <c:pt idx="103">
                  <c:v>44439</c:v>
                </c:pt>
                <c:pt idx="104">
                  <c:v>44469</c:v>
                </c:pt>
                <c:pt idx="105">
                  <c:v>44500</c:v>
                </c:pt>
                <c:pt idx="106">
                  <c:v>44530</c:v>
                </c:pt>
                <c:pt idx="107">
                  <c:v>44561</c:v>
                </c:pt>
                <c:pt idx="108">
                  <c:v>44592</c:v>
                </c:pt>
                <c:pt idx="109">
                  <c:v>44620</c:v>
                </c:pt>
                <c:pt idx="110">
                  <c:v>44651</c:v>
                </c:pt>
                <c:pt idx="111">
                  <c:v>44681</c:v>
                </c:pt>
                <c:pt idx="112">
                  <c:v>44712</c:v>
                </c:pt>
                <c:pt idx="113">
                  <c:v>44742</c:v>
                </c:pt>
                <c:pt idx="114">
                  <c:v>44773</c:v>
                </c:pt>
                <c:pt idx="115">
                  <c:v>44804</c:v>
                </c:pt>
                <c:pt idx="116">
                  <c:v>44834</c:v>
                </c:pt>
                <c:pt idx="117">
                  <c:v>44865</c:v>
                </c:pt>
                <c:pt idx="118">
                  <c:v>44895</c:v>
                </c:pt>
                <c:pt idx="119">
                  <c:v>44926</c:v>
                </c:pt>
                <c:pt idx="120">
                  <c:v>44957</c:v>
                </c:pt>
                <c:pt idx="121">
                  <c:v>44985</c:v>
                </c:pt>
                <c:pt idx="122">
                  <c:v>45016</c:v>
                </c:pt>
                <c:pt idx="123">
                  <c:v>45046</c:v>
                </c:pt>
                <c:pt idx="124">
                  <c:v>45077</c:v>
                </c:pt>
                <c:pt idx="125">
                  <c:v>45107</c:v>
                </c:pt>
                <c:pt idx="126">
                  <c:v>45138</c:v>
                </c:pt>
                <c:pt idx="127">
                  <c:v>45169</c:v>
                </c:pt>
                <c:pt idx="128">
                  <c:v>45199</c:v>
                </c:pt>
                <c:pt idx="129">
                  <c:v>45230</c:v>
                </c:pt>
                <c:pt idx="130">
                  <c:v>45260</c:v>
                </c:pt>
                <c:pt idx="131">
                  <c:v>45291</c:v>
                </c:pt>
                <c:pt idx="132">
                  <c:v>45322</c:v>
                </c:pt>
                <c:pt idx="133">
                  <c:v>45351</c:v>
                </c:pt>
                <c:pt idx="134">
                  <c:v>45382</c:v>
                </c:pt>
                <c:pt idx="135">
                  <c:v>45412</c:v>
                </c:pt>
                <c:pt idx="136">
                  <c:v>45443</c:v>
                </c:pt>
                <c:pt idx="137">
                  <c:v>45473</c:v>
                </c:pt>
                <c:pt idx="138">
                  <c:v>45504</c:v>
                </c:pt>
                <c:pt idx="139">
                  <c:v>45535</c:v>
                </c:pt>
                <c:pt idx="140">
                  <c:v>45565</c:v>
                </c:pt>
                <c:pt idx="141">
                  <c:v>45596</c:v>
                </c:pt>
                <c:pt idx="142">
                  <c:v>45626</c:v>
                </c:pt>
                <c:pt idx="143">
                  <c:v>45657</c:v>
                </c:pt>
                <c:pt idx="144">
                  <c:v>45688</c:v>
                </c:pt>
                <c:pt idx="145">
                  <c:v>45716</c:v>
                </c:pt>
                <c:pt idx="146">
                  <c:v>45747</c:v>
                </c:pt>
                <c:pt idx="147">
                  <c:v>45777</c:v>
                </c:pt>
                <c:pt idx="148">
                  <c:v>45808</c:v>
                </c:pt>
                <c:pt idx="149">
                  <c:v>45838</c:v>
                </c:pt>
                <c:pt idx="150">
                  <c:v>45869</c:v>
                </c:pt>
                <c:pt idx="151">
                  <c:v>45900</c:v>
                </c:pt>
                <c:pt idx="152">
                  <c:v>45930</c:v>
                </c:pt>
                <c:pt idx="153">
                  <c:v>45961</c:v>
                </c:pt>
                <c:pt idx="154">
                  <c:v>45991</c:v>
                </c:pt>
                <c:pt idx="155">
                  <c:v>46022</c:v>
                </c:pt>
                <c:pt idx="156">
                  <c:v>46053</c:v>
                </c:pt>
              </c:numCache>
            </c:numRef>
          </c:cat>
          <c:val>
            <c:numRef>
              <c:f>'איור 3 נתונים'!$K$4:$K$237</c:f>
              <c:numCache>
                <c:formatCode>0.0</c:formatCode>
                <c:ptCount val="234"/>
                <c:pt idx="0">
                  <c:v>0</c:v>
                </c:pt>
                <c:pt idx="12">
                  <c:v>2.3254902362823486</c:v>
                </c:pt>
                <c:pt idx="13">
                  <c:v>2.3557524681091309</c:v>
                </c:pt>
                <c:pt idx="14">
                  <c:v>2.4964320659637451</c:v>
                </c:pt>
                <c:pt idx="15">
                  <c:v>2.0578272342681885</c:v>
                </c:pt>
                <c:pt idx="16">
                  <c:v>1.9974038600921631</c:v>
                </c:pt>
                <c:pt idx="17">
                  <c:v>1.4324476718902588</c:v>
                </c:pt>
                <c:pt idx="18">
                  <c:v>1.0993480682373047</c:v>
                </c:pt>
                <c:pt idx="19">
                  <c:v>1.1599314212799072</c:v>
                </c:pt>
                <c:pt idx="20">
                  <c:v>0.84772318601608276</c:v>
                </c:pt>
                <c:pt idx="21">
                  <c:v>0.62668997049331665</c:v>
                </c:pt>
                <c:pt idx="22">
                  <c:v>0.89786136150360107</c:v>
                </c:pt>
                <c:pt idx="23">
                  <c:v>0.703072190284729</c:v>
                </c:pt>
                <c:pt idx="24">
                  <c:v>0.44870153069496155</c:v>
                </c:pt>
                <c:pt idx="25">
                  <c:v>-1.6100890934467316E-2</c:v>
                </c:pt>
                <c:pt idx="26">
                  <c:v>-0.11948833614587784</c:v>
                </c:pt>
                <c:pt idx="27">
                  <c:v>0.21760736405849457</c:v>
                </c:pt>
                <c:pt idx="28">
                  <c:v>0.41234573721885681</c:v>
                </c:pt>
                <c:pt idx="29">
                  <c:v>0.49204143881797791</c:v>
                </c:pt>
                <c:pt idx="30">
                  <c:v>0.50652492046356201</c:v>
                </c:pt>
                <c:pt idx="31">
                  <c:v>0.36536455154418945</c:v>
                </c:pt>
                <c:pt idx="32">
                  <c:v>0.74560362100601196</c:v>
                </c:pt>
                <c:pt idx="33">
                  <c:v>0.61710917949676514</c:v>
                </c:pt>
                <c:pt idx="34">
                  <c:v>0.44162565469741821</c:v>
                </c:pt>
                <c:pt idx="35">
                  <c:v>0.50578486919403076</c:v>
                </c:pt>
                <c:pt idx="36">
                  <c:v>0.70049190521240234</c:v>
                </c:pt>
                <c:pt idx="37">
                  <c:v>1.0997190475463867</c:v>
                </c:pt>
                <c:pt idx="38">
                  <c:v>0.78623992204666138</c:v>
                </c:pt>
                <c:pt idx="39">
                  <c:v>0.6300697922706604</c:v>
                </c:pt>
                <c:pt idx="40">
                  <c:v>0.47179171442985535</c:v>
                </c:pt>
                <c:pt idx="41">
                  <c:v>0.33534038066864014</c:v>
                </c:pt>
                <c:pt idx="42">
                  <c:v>0.82041710615158081</c:v>
                </c:pt>
                <c:pt idx="43">
                  <c:v>0.82179164886474609</c:v>
                </c:pt>
                <c:pt idx="44">
                  <c:v>0.54357773065567017</c:v>
                </c:pt>
                <c:pt idx="45">
                  <c:v>0.49662518501281738</c:v>
                </c:pt>
                <c:pt idx="46">
                  <c:v>0.43927252292633057</c:v>
                </c:pt>
                <c:pt idx="47">
                  <c:v>0.5891374945640564</c:v>
                </c:pt>
                <c:pt idx="48">
                  <c:v>0.83850157260894775</c:v>
                </c:pt>
                <c:pt idx="49">
                  <c:v>1.3161853551864624</c:v>
                </c:pt>
                <c:pt idx="50">
                  <c:v>1.8277231454849243</c:v>
                </c:pt>
                <c:pt idx="51">
                  <c:v>1.7341233491897583</c:v>
                </c:pt>
                <c:pt idx="52">
                  <c:v>1.4041965007781982</c:v>
                </c:pt>
                <c:pt idx="53">
                  <c:v>1.0274121761322021</c:v>
                </c:pt>
                <c:pt idx="54">
                  <c:v>0.51844680309295654</c:v>
                </c:pt>
                <c:pt idx="55">
                  <c:v>0.72131955623626709</c:v>
                </c:pt>
                <c:pt idx="56">
                  <c:v>1.0690211057662964</c:v>
                </c:pt>
                <c:pt idx="57">
                  <c:v>1.1791760921478271</c:v>
                </c:pt>
                <c:pt idx="58">
                  <c:v>1.2004681825637817</c:v>
                </c:pt>
                <c:pt idx="59">
                  <c:v>1.1053059101104736</c:v>
                </c:pt>
                <c:pt idx="60">
                  <c:v>0.88748514652252197</c:v>
                </c:pt>
                <c:pt idx="61">
                  <c:v>0.55155742168426514</c:v>
                </c:pt>
                <c:pt idx="62">
                  <c:v>0.49737215042114258</c:v>
                </c:pt>
                <c:pt idx="63">
                  <c:v>0.5659867525100708</c:v>
                </c:pt>
                <c:pt idx="64">
                  <c:v>1.1071152687072754</c:v>
                </c:pt>
                <c:pt idx="65">
                  <c:v>1.8590173721313477</c:v>
                </c:pt>
                <c:pt idx="66">
                  <c:v>1.5548241138458252</c:v>
                </c:pt>
                <c:pt idx="67">
                  <c:v>1.3273372650146484</c:v>
                </c:pt>
                <c:pt idx="68">
                  <c:v>1.438850998878479</c:v>
                </c:pt>
                <c:pt idx="69">
                  <c:v>1.6400741338729858</c:v>
                </c:pt>
                <c:pt idx="70">
                  <c:v>1.6946125030517578</c:v>
                </c:pt>
                <c:pt idx="71">
                  <c:v>1.6788303852081299</c:v>
                </c:pt>
                <c:pt idx="72">
                  <c:v>2.1192381381988525</c:v>
                </c:pt>
                <c:pt idx="73">
                  <c:v>2.4516739845275879</c:v>
                </c:pt>
                <c:pt idx="74">
                  <c:v>2.4544847011566162</c:v>
                </c:pt>
                <c:pt idx="75">
                  <c:v>2.2246968746185303</c:v>
                </c:pt>
                <c:pt idx="76">
                  <c:v>2.1460554599761963</c:v>
                </c:pt>
                <c:pt idx="77">
                  <c:v>1.3830773830413818</c:v>
                </c:pt>
                <c:pt idx="78">
                  <c:v>1.3243077993392944</c:v>
                </c:pt>
                <c:pt idx="79">
                  <c:v>1.6340454816818237</c:v>
                </c:pt>
                <c:pt idx="80">
                  <c:v>1.4048584699630737</c:v>
                </c:pt>
                <c:pt idx="81">
                  <c:v>1.130679726600647</c:v>
                </c:pt>
                <c:pt idx="82">
                  <c:v>1.2572600841522217</c:v>
                </c:pt>
                <c:pt idx="83">
                  <c:v>1.3903757333755493</c:v>
                </c:pt>
                <c:pt idx="84">
                  <c:v>1.0302342176437378</c:v>
                </c:pt>
                <c:pt idx="85">
                  <c:v>0.83844679594039917</c:v>
                </c:pt>
                <c:pt idx="86">
                  <c:v>0.83163130283355713</c:v>
                </c:pt>
                <c:pt idx="87">
                  <c:v>0.94505041837692261</c:v>
                </c:pt>
                <c:pt idx="88">
                  <c:v>0.42428520321846008</c:v>
                </c:pt>
                <c:pt idx="89">
                  <c:v>0.43376058340072632</c:v>
                </c:pt>
                <c:pt idx="90">
                  <c:v>0.60756176710128784</c:v>
                </c:pt>
                <c:pt idx="91">
                  <c:v>0.17473410069942474</c:v>
                </c:pt>
                <c:pt idx="92">
                  <c:v>0.23066656291484833</c:v>
                </c:pt>
                <c:pt idx="93">
                  <c:v>0.30507257580757141</c:v>
                </c:pt>
                <c:pt idx="94">
                  <c:v>0.14420680701732635</c:v>
                </c:pt>
                <c:pt idx="95">
                  <c:v>1.8568284809589386E-2</c:v>
                </c:pt>
                <c:pt idx="96">
                  <c:v>0.1686750054359436</c:v>
                </c:pt>
                <c:pt idx="97">
                  <c:v>0.23526114225387573</c:v>
                </c:pt>
                <c:pt idx="98">
                  <c:v>0.22622871398925781</c:v>
                </c:pt>
                <c:pt idx="99">
                  <c:v>0.24426764249801636</c:v>
                </c:pt>
                <c:pt idx="100">
                  <c:v>0.79453408718109131</c:v>
                </c:pt>
                <c:pt idx="101">
                  <c:v>1.4104155302047729</c:v>
                </c:pt>
                <c:pt idx="102">
                  <c:v>1.6566852331161499</c:v>
                </c:pt>
                <c:pt idx="103">
                  <c:v>1.9778387546539307</c:v>
                </c:pt>
                <c:pt idx="104">
                  <c:v>2.146418571472168</c:v>
                </c:pt>
                <c:pt idx="105">
                  <c:v>2.1911096572875977</c:v>
                </c:pt>
                <c:pt idx="106">
                  <c:v>2.240276575088501</c:v>
                </c:pt>
                <c:pt idx="107">
                  <c:v>2.7005417346954346</c:v>
                </c:pt>
                <c:pt idx="108">
                  <c:v>2.865731954574585</c:v>
                </c:pt>
                <c:pt idx="109">
                  <c:v>3.2982051372528076</c:v>
                </c:pt>
                <c:pt idx="110">
                  <c:v>3.3222188949584961</c:v>
                </c:pt>
                <c:pt idx="111">
                  <c:v>3.5621547698974609</c:v>
                </c:pt>
                <c:pt idx="112">
                  <c:v>3.7201352119445801</c:v>
                </c:pt>
                <c:pt idx="113">
                  <c:v>3.5871231555938721</c:v>
                </c:pt>
                <c:pt idx="114">
                  <c:v>4.1000666618347168</c:v>
                </c:pt>
                <c:pt idx="115">
                  <c:v>4.4140009880065918</c:v>
                </c:pt>
                <c:pt idx="116">
                  <c:v>4.5243220329284668</c:v>
                </c:pt>
                <c:pt idx="117">
                  <c:v>4.7931790351867676</c:v>
                </c:pt>
                <c:pt idx="118">
                  <c:v>5.251716136932373</c:v>
                </c:pt>
                <c:pt idx="119">
                  <c:v>5.0970425605773926</c:v>
                </c:pt>
                <c:pt idx="120">
                  <c:v>5.4531102180480957</c:v>
                </c:pt>
                <c:pt idx="121">
                  <c:v>5.4552373886108398</c:v>
                </c:pt>
                <c:pt idx="122">
                  <c:v>5.3703055381774902</c:v>
                </c:pt>
                <c:pt idx="123">
                  <c:v>5.473517894744873</c:v>
                </c:pt>
                <c:pt idx="124">
                  <c:v>5.3737573623657227</c:v>
                </c:pt>
                <c:pt idx="125">
                  <c:v>5.3675627708435059</c:v>
                </c:pt>
                <c:pt idx="126">
                  <c:v>4.9886407852172852</c:v>
                </c:pt>
                <c:pt idx="127">
                  <c:v>4.6601467132568359</c:v>
                </c:pt>
                <c:pt idx="128">
                  <c:v>4.635251522064209</c:v>
                </c:pt>
                <c:pt idx="129">
                  <c:v>4.2131962776184082</c:v>
                </c:pt>
                <c:pt idx="130">
                  <c:v>3.8309316635131836</c:v>
                </c:pt>
                <c:pt idx="131">
                  <c:v>3.7043576240539551</c:v>
                </c:pt>
                <c:pt idx="132">
                  <c:v>3.2609350681304932</c:v>
                </c:pt>
                <c:pt idx="133">
                  <c:v>3.0497114658355713</c:v>
                </c:pt>
                <c:pt idx="134">
                  <c:v>2.974729061126709</c:v>
                </c:pt>
                <c:pt idx="135">
                  <c:v>2.8314204216003418</c:v>
                </c:pt>
                <c:pt idx="136">
                  <c:v>2.8669981956481934</c:v>
                </c:pt>
                <c:pt idx="137">
                  <c:v>3.0700068473815918</c:v>
                </c:pt>
                <c:pt idx="138">
                  <c:v>3.4303638935089111</c:v>
                </c:pt>
                <c:pt idx="139">
                  <c:v>3.798861026763916</c:v>
                </c:pt>
                <c:pt idx="140">
                  <c:v>3.7836580276489258</c:v>
                </c:pt>
                <c:pt idx="141">
                  <c:v>3.9106812477111816</c:v>
                </c:pt>
                <c:pt idx="142">
                  <c:v>3.7018332481384277</c:v>
                </c:pt>
                <c:pt idx="143">
                  <c:v>3.500129222869873</c:v>
                </c:pt>
                <c:pt idx="144">
                  <c:v>4.0704307556152344</c:v>
                </c:pt>
                <c:pt idx="145">
                  <c:v>3.8071458339691162</c:v>
                </c:pt>
                <c:pt idx="146">
                  <c:v>4.1881284713745117</c:v>
                </c:pt>
                <c:pt idx="147">
                  <c:v>4.2859077453613281</c:v>
                </c:pt>
                <c:pt idx="148">
                  <c:v>3.9814243316650391</c:v>
                </c:pt>
                <c:pt idx="149">
                  <c:v>4.1667957305908203</c:v>
                </c:pt>
                <c:pt idx="150">
                  <c:v>3.7939243316650391</c:v>
                </c:pt>
                <c:pt idx="151">
                  <c:v>3.6228504180908203</c:v>
                </c:pt>
                <c:pt idx="152">
                  <c:v>3.1067631244659424</c:v>
                </c:pt>
                <c:pt idx="153">
                  <c:v>3.0151257514953613</c:v>
                </c:pt>
                <c:pt idx="154">
                  <c:v>3.0741639137268066</c:v>
                </c:pt>
                <c:pt idx="155">
                  <c:v>3.3949675559997559</c:v>
                </c:pt>
                <c:pt idx="156">
                  <c:v>2.9514889717102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8E-45FE-8E27-E19F4F05C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405312"/>
        <c:axId val="215406848"/>
      </c:lineChart>
      <c:dateAx>
        <c:axId val="215405312"/>
        <c:scaling>
          <c:orientation val="minMax"/>
          <c:max val="46053"/>
          <c:min val="44957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2700">
            <a:solidFill>
              <a:srgbClr val="AFABAB"/>
            </a:solidFill>
          </a:ln>
        </c:spPr>
        <c:txPr>
          <a:bodyPr rot="-2700000" vert="horz"/>
          <a:lstStyle/>
          <a:p>
            <a:pPr>
              <a:defRPr sz="11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406848"/>
        <c:crosses val="autoZero"/>
        <c:auto val="0"/>
        <c:lblOffset val="100"/>
        <c:baseTimeUnit val="months"/>
      </c:dateAx>
      <c:valAx>
        <c:axId val="215406848"/>
        <c:scaling>
          <c:orientation val="minMax"/>
          <c:max val="8"/>
          <c:min val="-5"/>
        </c:scaling>
        <c:delete val="0"/>
        <c:axPos val="l"/>
        <c:majorGridlines>
          <c:spPr>
            <a:ln w="6350">
              <a:solidFill>
                <a:schemeClr val="bg1">
                  <a:alpha val="70000"/>
                </a:schemeClr>
              </a:solidFill>
              <a:prstDash val="dash"/>
            </a:ln>
          </c:spPr>
        </c:majorGridlines>
        <c:numFmt formatCode="0.0" sourceLinked="1"/>
        <c:majorTickMark val="none"/>
        <c:minorTickMark val="none"/>
        <c:tickLblPos val="nextTo"/>
        <c:spPr>
          <a:ln>
            <a:solidFill>
              <a:schemeClr val="bg1"/>
            </a:solidFill>
          </a:ln>
        </c:spPr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defRPr>
            </a:pPr>
            <a:endParaRPr lang="he-IL"/>
          </a:p>
        </c:txPr>
        <c:crossAx val="215405312"/>
        <c:crosses val="autoZero"/>
        <c:crossBetween val="between"/>
        <c:majorUnit val="1"/>
      </c:valAx>
      <c:spPr>
        <a:noFill/>
        <a:ln w="12700">
          <a:noFill/>
        </a:ln>
      </c:spPr>
    </c:plotArea>
    <c:legend>
      <c:legendPos val="t"/>
      <c:layout>
        <c:manualLayout>
          <c:xMode val="edge"/>
          <c:yMode val="edge"/>
          <c:x val="8.4998154621814231E-2"/>
          <c:y val="0.71238986299861506"/>
          <c:w val="0.8976747561106031"/>
          <c:h val="0.10093403447630971"/>
        </c:manualLayout>
      </c:layout>
      <c:overlay val="0"/>
      <c:spPr>
        <a:noFill/>
        <a:ln>
          <a:noFill/>
        </a:ln>
        <a:effectLst/>
      </c:spPr>
      <c:txPr>
        <a:bodyPr/>
        <a:lstStyle/>
        <a:p>
          <a:pPr>
            <a:defRPr sz="1100" b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r>
              <a:rPr lang="he-IL" sz="1400" b="1">
                <a:latin typeface="Segoe UI" panose="020B0502040204020203" pitchFamily="34" charset="0"/>
                <a:cs typeface="Segoe UI" panose="020B0502040204020203" pitchFamily="34" charset="0"/>
              </a:rPr>
              <a:t>איור 28ב: ממוצע הקושי לגייס אשראי חוץ בנקאי לפי גודל עסק מסקר מגמות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נובמבר 2022 עד ינואר 2026</a:t>
            </a:r>
          </a:p>
        </c:rich>
      </c:tx>
      <c:layout>
        <c:manualLayout>
          <c:xMode val="edge"/>
          <c:yMode val="edge"/>
          <c:x val="0.16042639501178013"/>
          <c:y val="1.25391849529780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ysClr val="windowText" lastClr="00000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איור 28ב נתונים'!$B$2</c:f>
              <c:strCache>
                <c:ptCount val="1"/>
                <c:pt idx="0">
                  <c:v>חוץ בנקאי - קטן</c:v>
                </c:pt>
              </c:strCache>
            </c:strRef>
          </c:tx>
          <c:spPr>
            <a:ln w="22225" cap="rnd">
              <a:solidFill>
                <a:srgbClr val="008DA3"/>
              </a:solidFill>
              <a:round/>
            </a:ln>
            <a:effectLst/>
          </c:spPr>
          <c:marker>
            <c:symbol val="none"/>
          </c:marker>
          <c:cat>
            <c:numRef>
              <c:f>'איור 28ב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</c:numCache>
            </c:numRef>
          </c:cat>
          <c:val>
            <c:numRef>
              <c:f>'איור 28ב נתונים'!$B$4:$B$300</c:f>
              <c:numCache>
                <c:formatCode>General</c:formatCode>
                <c:ptCount val="297"/>
                <c:pt idx="0">
                  <c:v>12.143936008148478</c:v>
                </c:pt>
                <c:pt idx="1">
                  <c:v>1.042141972694562</c:v>
                </c:pt>
                <c:pt idx="2">
                  <c:v>11.064763867733284</c:v>
                </c:pt>
                <c:pt idx="3">
                  <c:v>11.582744309735709</c:v>
                </c:pt>
                <c:pt idx="4">
                  <c:v>9.9220845548014367</c:v>
                </c:pt>
                <c:pt idx="5">
                  <c:v>9.2173486351543268</c:v>
                </c:pt>
                <c:pt idx="6">
                  <c:v>2.3886827102209161</c:v>
                </c:pt>
                <c:pt idx="7">
                  <c:v>11.87401319720545</c:v>
                </c:pt>
                <c:pt idx="8">
                  <c:v>13.042518358975215</c:v>
                </c:pt>
                <c:pt idx="9">
                  <c:v>2.9861872711327266</c:v>
                </c:pt>
                <c:pt idx="10">
                  <c:v>9.6636812622539416</c:v>
                </c:pt>
                <c:pt idx="11">
                  <c:v>0.60456645008939491</c:v>
                </c:pt>
                <c:pt idx="12">
                  <c:v>10.444172236907621</c:v>
                </c:pt>
                <c:pt idx="13">
                  <c:v>12.224816180967817</c:v>
                </c:pt>
                <c:pt idx="14">
                  <c:v>14.156656276641909</c:v>
                </c:pt>
                <c:pt idx="15">
                  <c:v>15.742883492035006</c:v>
                </c:pt>
                <c:pt idx="16">
                  <c:v>6.5335981011952491</c:v>
                </c:pt>
                <c:pt idx="17">
                  <c:v>19.189334246022476</c:v>
                </c:pt>
                <c:pt idx="18">
                  <c:v>18.19906669972886</c:v>
                </c:pt>
                <c:pt idx="19">
                  <c:v>8.0601343846421933</c:v>
                </c:pt>
                <c:pt idx="20">
                  <c:v>9.4342869690908966</c:v>
                </c:pt>
                <c:pt idx="21">
                  <c:v>9.8807066336792158</c:v>
                </c:pt>
                <c:pt idx="22">
                  <c:v>13.754164552973984</c:v>
                </c:pt>
                <c:pt idx="23">
                  <c:v>8.9977135720495269</c:v>
                </c:pt>
                <c:pt idx="24">
                  <c:v>13.707477361329765</c:v>
                </c:pt>
                <c:pt idx="25">
                  <c:v>12.628019787358108</c:v>
                </c:pt>
                <c:pt idx="26">
                  <c:v>8.4612656402006259</c:v>
                </c:pt>
                <c:pt idx="27">
                  <c:v>14.219645861289827</c:v>
                </c:pt>
                <c:pt idx="28">
                  <c:v>14.183596021934218</c:v>
                </c:pt>
                <c:pt idx="29">
                  <c:v>11.715517846471506</c:v>
                </c:pt>
                <c:pt idx="30">
                  <c:v>11.926083766222868</c:v>
                </c:pt>
                <c:pt idx="31">
                  <c:v>11.579471406445084</c:v>
                </c:pt>
                <c:pt idx="32">
                  <c:v>14.726307091126742</c:v>
                </c:pt>
                <c:pt idx="33">
                  <c:v>7.3311379287930469</c:v>
                </c:pt>
                <c:pt idx="34">
                  <c:v>15.032577562639622</c:v>
                </c:pt>
                <c:pt idx="35">
                  <c:v>11.884734331738299</c:v>
                </c:pt>
                <c:pt idx="36">
                  <c:v>9.4601006599588064</c:v>
                </c:pt>
                <c:pt idx="37">
                  <c:v>7.9680136133690773</c:v>
                </c:pt>
                <c:pt idx="38">
                  <c:v>9.1505427562938024</c:v>
                </c:pt>
                <c:pt idx="39">
                  <c:v>7.2152966695054905</c:v>
                </c:pt>
                <c:pt idx="40">
                  <c:v>4.6953008570397774</c:v>
                </c:pt>
                <c:pt idx="41">
                  <c:v>10.979973861868977</c:v>
                </c:pt>
                <c:pt idx="42">
                  <c:v>12.557493503504269</c:v>
                </c:pt>
                <c:pt idx="43">
                  <c:v>3.4908035310867862</c:v>
                </c:pt>
                <c:pt idx="44">
                  <c:v>11.830029090170592</c:v>
                </c:pt>
                <c:pt idx="45">
                  <c:v>8.4661737202836242</c:v>
                </c:pt>
                <c:pt idx="46">
                  <c:v>12.909975536616901</c:v>
                </c:pt>
                <c:pt idx="47">
                  <c:v>7.0832075856511594</c:v>
                </c:pt>
                <c:pt idx="48">
                  <c:v>5.5447203310044673</c:v>
                </c:pt>
                <c:pt idx="49">
                  <c:v>5.7303301140648149</c:v>
                </c:pt>
                <c:pt idx="50">
                  <c:v>4.0822889425995372</c:v>
                </c:pt>
                <c:pt idx="51">
                  <c:v>5.5342180744886829</c:v>
                </c:pt>
                <c:pt idx="52">
                  <c:v>8.4231542478305936</c:v>
                </c:pt>
                <c:pt idx="53">
                  <c:v>10.203939816547631</c:v>
                </c:pt>
                <c:pt idx="54">
                  <c:v>2.9548361419293809</c:v>
                </c:pt>
                <c:pt idx="55">
                  <c:v>6.3297739754457494</c:v>
                </c:pt>
                <c:pt idx="56">
                  <c:v>4.6456813332245774</c:v>
                </c:pt>
                <c:pt idx="57">
                  <c:v>12.095410581751576</c:v>
                </c:pt>
                <c:pt idx="58">
                  <c:v>7.4185427072427865</c:v>
                </c:pt>
                <c:pt idx="59">
                  <c:v>8.6422456822251981</c:v>
                </c:pt>
                <c:pt idx="60">
                  <c:v>10.516099335642018</c:v>
                </c:pt>
                <c:pt idx="61">
                  <c:v>7.1470334312791657</c:v>
                </c:pt>
                <c:pt idx="62">
                  <c:v>21.971632755000289</c:v>
                </c:pt>
                <c:pt idx="63">
                  <c:v>22.028544341349303</c:v>
                </c:pt>
                <c:pt idx="64">
                  <c:v>27.225875833534513</c:v>
                </c:pt>
                <c:pt idx="65">
                  <c:v>18.538329060128873</c:v>
                </c:pt>
                <c:pt idx="66">
                  <c:v>13.311445681436513</c:v>
                </c:pt>
                <c:pt idx="67">
                  <c:v>8.8798694390373321</c:v>
                </c:pt>
                <c:pt idx="68">
                  <c:v>11.942680704270312</c:v>
                </c:pt>
                <c:pt idx="69">
                  <c:v>15.292186837012258</c:v>
                </c:pt>
                <c:pt idx="70">
                  <c:v>19.412875798796875</c:v>
                </c:pt>
                <c:pt idx="71">
                  <c:v>13.751510004303892</c:v>
                </c:pt>
                <c:pt idx="72">
                  <c:v>13.308627327835271</c:v>
                </c:pt>
                <c:pt idx="73">
                  <c:v>5.3737216658272384</c:v>
                </c:pt>
                <c:pt idx="74">
                  <c:v>7.2546780265465687</c:v>
                </c:pt>
                <c:pt idx="75">
                  <c:v>7.645810150535203</c:v>
                </c:pt>
                <c:pt idx="76">
                  <c:v>6.7925631601328815</c:v>
                </c:pt>
                <c:pt idx="77">
                  <c:v>5.5647728815067694</c:v>
                </c:pt>
                <c:pt idx="78">
                  <c:v>3.4988670827574402</c:v>
                </c:pt>
                <c:pt idx="79">
                  <c:v>8.8449817272248179</c:v>
                </c:pt>
                <c:pt idx="80">
                  <c:v>4.6582098759409174</c:v>
                </c:pt>
                <c:pt idx="81">
                  <c:v>8.7189953480656097</c:v>
                </c:pt>
                <c:pt idx="82">
                  <c:v>7.2130746165703421</c:v>
                </c:pt>
                <c:pt idx="83">
                  <c:v>8.5828531240169763</c:v>
                </c:pt>
                <c:pt idx="84">
                  <c:v>15.132612045209619</c:v>
                </c:pt>
                <c:pt idx="85">
                  <c:v>8.2081728204166673</c:v>
                </c:pt>
                <c:pt idx="86">
                  <c:v>13.540591550304745</c:v>
                </c:pt>
                <c:pt idx="87">
                  <c:v>6.1131207085678296</c:v>
                </c:pt>
                <c:pt idx="88">
                  <c:v>8.3718301656254503</c:v>
                </c:pt>
                <c:pt idx="89">
                  <c:v>9.3569304570770253</c:v>
                </c:pt>
                <c:pt idx="90">
                  <c:v>7.6811120813097755</c:v>
                </c:pt>
                <c:pt idx="91">
                  <c:v>7.1789526668932995</c:v>
                </c:pt>
                <c:pt idx="92">
                  <c:v>8.7962496916163584</c:v>
                </c:pt>
                <c:pt idx="93">
                  <c:v>9.7014289393438293</c:v>
                </c:pt>
                <c:pt idx="94">
                  <c:v>3.5566330407321689</c:v>
                </c:pt>
                <c:pt idx="95">
                  <c:v>3.9590919690005926</c:v>
                </c:pt>
                <c:pt idx="96">
                  <c:v>12.643321579401215</c:v>
                </c:pt>
                <c:pt idx="97">
                  <c:v>6.9671054549764824</c:v>
                </c:pt>
                <c:pt idx="98">
                  <c:v>3.0503893244367726</c:v>
                </c:pt>
                <c:pt idx="99">
                  <c:v>6.1289557436362827</c:v>
                </c:pt>
                <c:pt idx="100">
                  <c:v>6.6938568386636019</c:v>
                </c:pt>
                <c:pt idx="101">
                  <c:v>5.8029301989916426</c:v>
                </c:pt>
                <c:pt idx="102">
                  <c:v>13.161235668318893</c:v>
                </c:pt>
                <c:pt idx="103">
                  <c:v>11.432807255899844</c:v>
                </c:pt>
                <c:pt idx="104">
                  <c:v>13.00956891532031</c:v>
                </c:pt>
                <c:pt idx="105">
                  <c:v>10.396408356832541</c:v>
                </c:pt>
                <c:pt idx="106">
                  <c:v>18.325317876062019</c:v>
                </c:pt>
                <c:pt idx="107">
                  <c:v>12.574100096586085</c:v>
                </c:pt>
                <c:pt idx="108">
                  <c:v>10.205023095180838</c:v>
                </c:pt>
                <c:pt idx="109">
                  <c:v>12.018048702428191</c:v>
                </c:pt>
                <c:pt idx="110">
                  <c:v>12.009676396404556</c:v>
                </c:pt>
                <c:pt idx="111">
                  <c:v>14.012649501991209</c:v>
                </c:pt>
                <c:pt idx="112">
                  <c:v>9.1584031427825998</c:v>
                </c:pt>
                <c:pt idx="113">
                  <c:v>10.753201461172255</c:v>
                </c:pt>
                <c:pt idx="114">
                  <c:v>11.61119724506251</c:v>
                </c:pt>
                <c:pt idx="115">
                  <c:v>7.1068514256462416</c:v>
                </c:pt>
                <c:pt idx="116">
                  <c:v>7.5039016741052684</c:v>
                </c:pt>
                <c:pt idx="117">
                  <c:v>5.1435649440145461</c:v>
                </c:pt>
                <c:pt idx="118">
                  <c:v>5.5699733927741759</c:v>
                </c:pt>
                <c:pt idx="119">
                  <c:v>4.9476052685230467</c:v>
                </c:pt>
                <c:pt idx="120">
                  <c:v>4.1102600427495011</c:v>
                </c:pt>
                <c:pt idx="121">
                  <c:v>6.737666222977345</c:v>
                </c:pt>
                <c:pt idx="122">
                  <c:v>8.9786065116394465</c:v>
                </c:pt>
                <c:pt idx="123">
                  <c:v>8.5257137813533017</c:v>
                </c:pt>
                <c:pt idx="124">
                  <c:v>6.5487738735236727</c:v>
                </c:pt>
                <c:pt idx="125">
                  <c:v>6.0499601459835066</c:v>
                </c:pt>
                <c:pt idx="126">
                  <c:v>3.0284147984694698</c:v>
                </c:pt>
                <c:pt idx="127">
                  <c:v>4.72971329677888</c:v>
                </c:pt>
                <c:pt idx="128">
                  <c:v>11.003664327394301</c:v>
                </c:pt>
                <c:pt idx="129">
                  <c:v>8.7106170833025001</c:v>
                </c:pt>
                <c:pt idx="130">
                  <c:v>9.76863296395139</c:v>
                </c:pt>
                <c:pt idx="131">
                  <c:v>16.814602795745301</c:v>
                </c:pt>
                <c:pt idx="132">
                  <c:v>9.3926601482917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F5-4387-AD39-55F7F61B2C66}"/>
            </c:ext>
          </c:extLst>
        </c:ser>
        <c:ser>
          <c:idx val="1"/>
          <c:order val="1"/>
          <c:tx>
            <c:strRef>
              <c:f>'איור 28ב נתונים'!$C$2</c:f>
              <c:strCache>
                <c:ptCount val="1"/>
                <c:pt idx="0">
                  <c:v>חוץ בנקאי - בינוני</c:v>
                </c:pt>
              </c:strCache>
            </c:strRef>
          </c:tx>
          <c:spPr>
            <a:ln w="22225" cap="rnd">
              <a:solidFill>
                <a:srgbClr val="DA8F32"/>
              </a:solidFill>
              <a:round/>
            </a:ln>
            <a:effectLst/>
          </c:spPr>
          <c:marker>
            <c:symbol val="none"/>
          </c:marker>
          <c:cat>
            <c:numRef>
              <c:f>'איור 28ב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</c:numCache>
            </c:numRef>
          </c:cat>
          <c:val>
            <c:numRef>
              <c:f>'איור 28ב נתונים'!$C$4:$C$300</c:f>
              <c:numCache>
                <c:formatCode>General</c:formatCode>
                <c:ptCount val="297"/>
                <c:pt idx="0">
                  <c:v>2.4403917096359744</c:v>
                </c:pt>
                <c:pt idx="1">
                  <c:v>5.3394003738233193</c:v>
                </c:pt>
                <c:pt idx="2">
                  <c:v>2.148600752633345</c:v>
                </c:pt>
                <c:pt idx="3">
                  <c:v>19.584030965956252</c:v>
                </c:pt>
                <c:pt idx="4">
                  <c:v>10.774876777409231</c:v>
                </c:pt>
                <c:pt idx="5">
                  <c:v>10.552989590369556</c:v>
                </c:pt>
                <c:pt idx="6">
                  <c:v>10.924413134395531</c:v>
                </c:pt>
                <c:pt idx="7">
                  <c:v>5.1256822913302598</c:v>
                </c:pt>
                <c:pt idx="8">
                  <c:v>5.5593995693199121</c:v>
                </c:pt>
                <c:pt idx="9">
                  <c:v>11.766639592121431</c:v>
                </c:pt>
                <c:pt idx="10">
                  <c:v>0.65036506093224344</c:v>
                </c:pt>
                <c:pt idx="11">
                  <c:v>36.449396087556259</c:v>
                </c:pt>
                <c:pt idx="12">
                  <c:v>3.2350146439214589</c:v>
                </c:pt>
                <c:pt idx="13">
                  <c:v>2.6493525117595884</c:v>
                </c:pt>
                <c:pt idx="14">
                  <c:v>3.7894541891515372</c:v>
                </c:pt>
                <c:pt idx="15">
                  <c:v>3.0880097163670612</c:v>
                </c:pt>
                <c:pt idx="16">
                  <c:v>7.0426745244209794</c:v>
                </c:pt>
                <c:pt idx="17">
                  <c:v>3.699843904699752</c:v>
                </c:pt>
                <c:pt idx="18">
                  <c:v>5.9467229417235341</c:v>
                </c:pt>
                <c:pt idx="19">
                  <c:v>4.8036341750952269</c:v>
                </c:pt>
                <c:pt idx="20">
                  <c:v>4.3732405562922594</c:v>
                </c:pt>
                <c:pt idx="21">
                  <c:v>3.6768983626841072</c:v>
                </c:pt>
                <c:pt idx="22">
                  <c:v>4.3369583681474149</c:v>
                </c:pt>
                <c:pt idx="23">
                  <c:v>8.7342403435238936</c:v>
                </c:pt>
                <c:pt idx="24">
                  <c:v>8.8013522549197205</c:v>
                </c:pt>
                <c:pt idx="25">
                  <c:v>1.526844543379088</c:v>
                </c:pt>
                <c:pt idx="26">
                  <c:v>6.9434254395454991</c:v>
                </c:pt>
                <c:pt idx="27">
                  <c:v>7.6798599499152838</c:v>
                </c:pt>
                <c:pt idx="28">
                  <c:v>4.6501679141662242</c:v>
                </c:pt>
                <c:pt idx="29">
                  <c:v>10.981147622416058</c:v>
                </c:pt>
                <c:pt idx="30">
                  <c:v>12.424027429235265</c:v>
                </c:pt>
                <c:pt idx="31">
                  <c:v>11.666164242604053</c:v>
                </c:pt>
                <c:pt idx="32">
                  <c:v>8.4896373248603503</c:v>
                </c:pt>
                <c:pt idx="33">
                  <c:v>9.6613878505599242</c:v>
                </c:pt>
                <c:pt idx="34">
                  <c:v>8.1124068371209237</c:v>
                </c:pt>
                <c:pt idx="35">
                  <c:v>3.1346530991508472</c:v>
                </c:pt>
                <c:pt idx="36">
                  <c:v>1.6935427153378799</c:v>
                </c:pt>
                <c:pt idx="37">
                  <c:v>4.1713315894334357</c:v>
                </c:pt>
                <c:pt idx="38">
                  <c:v>10.156932721248191</c:v>
                </c:pt>
                <c:pt idx="39">
                  <c:v>4.2136552934612501</c:v>
                </c:pt>
                <c:pt idx="40">
                  <c:v>2.6280319342051732</c:v>
                </c:pt>
                <c:pt idx="41">
                  <c:v>6.2864884997870645</c:v>
                </c:pt>
                <c:pt idx="42">
                  <c:v>2.1167658264297331</c:v>
                </c:pt>
                <c:pt idx="43">
                  <c:v>3.9549133435732977</c:v>
                </c:pt>
                <c:pt idx="44">
                  <c:v>4.5771632877081796</c:v>
                </c:pt>
                <c:pt idx="45">
                  <c:v>5.0035195280336495</c:v>
                </c:pt>
                <c:pt idx="46">
                  <c:v>12.999330252103395</c:v>
                </c:pt>
                <c:pt idx="47">
                  <c:v>4.1744617482515087</c:v>
                </c:pt>
                <c:pt idx="48">
                  <c:v>2.0367816635457849</c:v>
                </c:pt>
                <c:pt idx="49">
                  <c:v>9.2292233992976094</c:v>
                </c:pt>
                <c:pt idx="50">
                  <c:v>9.226299292981329</c:v>
                </c:pt>
                <c:pt idx="51">
                  <c:v>4.857095528651759</c:v>
                </c:pt>
                <c:pt idx="52">
                  <c:v>4.9908238062369499</c:v>
                </c:pt>
                <c:pt idx="53">
                  <c:v>5.3696099721860362</c:v>
                </c:pt>
                <c:pt idx="54">
                  <c:v>9.0607773341881259</c:v>
                </c:pt>
                <c:pt idx="55">
                  <c:v>5.4308344114070746</c:v>
                </c:pt>
                <c:pt idx="56">
                  <c:v>11.457597047270005</c:v>
                </c:pt>
                <c:pt idx="57">
                  <c:v>14.17847311971706</c:v>
                </c:pt>
                <c:pt idx="58">
                  <c:v>8.2501873607073186</c:v>
                </c:pt>
                <c:pt idx="59">
                  <c:v>13.322002979208364</c:v>
                </c:pt>
                <c:pt idx="60">
                  <c:v>6.9818234624981086</c:v>
                </c:pt>
                <c:pt idx="61">
                  <c:v>5.595124695479563</c:v>
                </c:pt>
                <c:pt idx="62">
                  <c:v>17.005038997746443</c:v>
                </c:pt>
                <c:pt idx="63">
                  <c:v>13.439030322220212</c:v>
                </c:pt>
                <c:pt idx="64">
                  <c:v>4.6416457478014586</c:v>
                </c:pt>
                <c:pt idx="65">
                  <c:v>4.6824987873001183</c:v>
                </c:pt>
                <c:pt idx="66">
                  <c:v>16.55509905694969</c:v>
                </c:pt>
                <c:pt idx="67">
                  <c:v>11.550931743408796</c:v>
                </c:pt>
                <c:pt idx="68">
                  <c:v>11.739203839380137</c:v>
                </c:pt>
                <c:pt idx="69">
                  <c:v>6.5075325122591199</c:v>
                </c:pt>
                <c:pt idx="70">
                  <c:v>5.086417687054837</c:v>
                </c:pt>
                <c:pt idx="71">
                  <c:v>10.818484208982989</c:v>
                </c:pt>
                <c:pt idx="72">
                  <c:v>4.2729243548623339</c:v>
                </c:pt>
                <c:pt idx="73">
                  <c:v>4.0547685351811724</c:v>
                </c:pt>
                <c:pt idx="74">
                  <c:v>3.1416855861056669</c:v>
                </c:pt>
                <c:pt idx="75">
                  <c:v>3.4014752308830962</c:v>
                </c:pt>
                <c:pt idx="76">
                  <c:v>3.9771488216792696</c:v>
                </c:pt>
                <c:pt idx="77">
                  <c:v>6.1412452401156132</c:v>
                </c:pt>
                <c:pt idx="78">
                  <c:v>3.7421063639362511</c:v>
                </c:pt>
                <c:pt idx="79">
                  <c:v>3.5191326979824682</c:v>
                </c:pt>
                <c:pt idx="80">
                  <c:v>3.5829945179791074</c:v>
                </c:pt>
                <c:pt idx="81">
                  <c:v>8.688208309778723</c:v>
                </c:pt>
                <c:pt idx="82">
                  <c:v>3.5986059126726366</c:v>
                </c:pt>
                <c:pt idx="83">
                  <c:v>3.6359314739513202</c:v>
                </c:pt>
                <c:pt idx="84">
                  <c:v>8.3267358581486786</c:v>
                </c:pt>
                <c:pt idx="85">
                  <c:v>10.068601680525996</c:v>
                </c:pt>
                <c:pt idx="86">
                  <c:v>10.180344238685374</c:v>
                </c:pt>
                <c:pt idx="87">
                  <c:v>1.4501285011601748</c:v>
                </c:pt>
                <c:pt idx="88">
                  <c:v>4.8856410447083443</c:v>
                </c:pt>
                <c:pt idx="89">
                  <c:v>3.2478702460996489</c:v>
                </c:pt>
                <c:pt idx="90">
                  <c:v>6.7486175659253824</c:v>
                </c:pt>
                <c:pt idx="91">
                  <c:v>2.7624458795050795</c:v>
                </c:pt>
                <c:pt idx="92">
                  <c:v>2.0412607546454073</c:v>
                </c:pt>
                <c:pt idx="93">
                  <c:v>7.7113439746392345</c:v>
                </c:pt>
                <c:pt idx="94">
                  <c:v>4.2402496028789054</c:v>
                </c:pt>
                <c:pt idx="95">
                  <c:v>9.9654439311896521</c:v>
                </c:pt>
                <c:pt idx="96">
                  <c:v>4.9680657997430391</c:v>
                </c:pt>
                <c:pt idx="97">
                  <c:v>2.9031855323702285</c:v>
                </c:pt>
                <c:pt idx="98">
                  <c:v>10.805270480836619</c:v>
                </c:pt>
                <c:pt idx="99">
                  <c:v>7.241212021018093</c:v>
                </c:pt>
                <c:pt idx="100">
                  <c:v>7.2934005791101244</c:v>
                </c:pt>
                <c:pt idx="101">
                  <c:v>6.7158978832142351</c:v>
                </c:pt>
                <c:pt idx="102">
                  <c:v>7.9244083000308239</c:v>
                </c:pt>
                <c:pt idx="103">
                  <c:v>6.1916380259710539</c:v>
                </c:pt>
                <c:pt idx="104">
                  <c:v>6.0923094649954654</c:v>
                </c:pt>
                <c:pt idx="105">
                  <c:v>7.5200636362515878</c:v>
                </c:pt>
                <c:pt idx="106">
                  <c:v>9.3672758244685355</c:v>
                </c:pt>
                <c:pt idx="107">
                  <c:v>10.809760149824772</c:v>
                </c:pt>
                <c:pt idx="108">
                  <c:v>4.3840960050060014</c:v>
                </c:pt>
                <c:pt idx="109">
                  <c:v>5.9820529302981429</c:v>
                </c:pt>
                <c:pt idx="110">
                  <c:v>6.1987693004321995</c:v>
                </c:pt>
                <c:pt idx="111">
                  <c:v>8.0357392642958079</c:v>
                </c:pt>
                <c:pt idx="112">
                  <c:v>5.7945291517735429</c:v>
                </c:pt>
                <c:pt idx="113">
                  <c:v>8.5473516533715834</c:v>
                </c:pt>
                <c:pt idx="114">
                  <c:v>8.8206073990871339</c:v>
                </c:pt>
                <c:pt idx="115">
                  <c:v>4.4342519805476908</c:v>
                </c:pt>
                <c:pt idx="116">
                  <c:v>10.533782813188928</c:v>
                </c:pt>
                <c:pt idx="117">
                  <c:v>8.2224339566190547</c:v>
                </c:pt>
                <c:pt idx="118">
                  <c:v>8.2923629436063564</c:v>
                </c:pt>
                <c:pt idx="119">
                  <c:v>7.827282226019201</c:v>
                </c:pt>
                <c:pt idx="120">
                  <c:v>4.3631994035536135</c:v>
                </c:pt>
                <c:pt idx="121">
                  <c:v>2.5694515998089549</c:v>
                </c:pt>
                <c:pt idx="122">
                  <c:v>2.7988986803771327</c:v>
                </c:pt>
                <c:pt idx="123">
                  <c:v>6.0328139046731417</c:v>
                </c:pt>
                <c:pt idx="124">
                  <c:v>4.2453470707887462</c:v>
                </c:pt>
                <c:pt idx="125">
                  <c:v>6.0017024547158897</c:v>
                </c:pt>
                <c:pt idx="126">
                  <c:v>4.5374656322494804</c:v>
                </c:pt>
                <c:pt idx="127">
                  <c:v>5.9361942178616403</c:v>
                </c:pt>
                <c:pt idx="128">
                  <c:v>4.3257555122898399</c:v>
                </c:pt>
                <c:pt idx="129">
                  <c:v>3.6276728669999398</c:v>
                </c:pt>
                <c:pt idx="130">
                  <c:v>4.7019348109510997</c:v>
                </c:pt>
                <c:pt idx="131">
                  <c:v>7.9250037236847204</c:v>
                </c:pt>
                <c:pt idx="132">
                  <c:v>9.7126487653207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F5-4387-AD39-55F7F61B2C66}"/>
            </c:ext>
          </c:extLst>
        </c:ser>
        <c:ser>
          <c:idx val="2"/>
          <c:order val="2"/>
          <c:tx>
            <c:strRef>
              <c:f>'איור 28ב נתונים'!$D$2</c:f>
              <c:strCache>
                <c:ptCount val="1"/>
                <c:pt idx="0">
                  <c:v>חוץ בנקאי - גדול</c:v>
                </c:pt>
              </c:strCache>
            </c:strRef>
          </c:tx>
          <c:spPr>
            <a:ln w="22225" cap="rnd">
              <a:solidFill>
                <a:srgbClr val="357C32"/>
              </a:solidFill>
              <a:round/>
            </a:ln>
            <a:effectLst/>
          </c:spPr>
          <c:marker>
            <c:symbol val="none"/>
          </c:marker>
          <c:cat>
            <c:numRef>
              <c:f>'איור 28ב נתונים'!$A$4:$A$300</c:f>
              <c:numCache>
                <c:formatCode>m/d/yyyy</c:formatCode>
                <c:ptCount val="29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  <c:pt idx="57">
                  <c:v>43769</c:v>
                </c:pt>
                <c:pt idx="58">
                  <c:v>43799</c:v>
                </c:pt>
                <c:pt idx="59">
                  <c:v>43830</c:v>
                </c:pt>
                <c:pt idx="60">
                  <c:v>43861</c:v>
                </c:pt>
                <c:pt idx="61">
                  <c:v>43890</c:v>
                </c:pt>
                <c:pt idx="62">
                  <c:v>43921</c:v>
                </c:pt>
                <c:pt idx="63">
                  <c:v>43951</c:v>
                </c:pt>
                <c:pt idx="64">
                  <c:v>43982</c:v>
                </c:pt>
                <c:pt idx="65">
                  <c:v>44012</c:v>
                </c:pt>
                <c:pt idx="66">
                  <c:v>44043</c:v>
                </c:pt>
                <c:pt idx="67">
                  <c:v>44074</c:v>
                </c:pt>
                <c:pt idx="68">
                  <c:v>44104</c:v>
                </c:pt>
                <c:pt idx="69">
                  <c:v>44135</c:v>
                </c:pt>
                <c:pt idx="70">
                  <c:v>44165</c:v>
                </c:pt>
                <c:pt idx="71">
                  <c:v>44196</c:v>
                </c:pt>
                <c:pt idx="72">
                  <c:v>44227</c:v>
                </c:pt>
                <c:pt idx="73">
                  <c:v>44255</c:v>
                </c:pt>
                <c:pt idx="74">
                  <c:v>44286</c:v>
                </c:pt>
                <c:pt idx="75">
                  <c:v>44316</c:v>
                </c:pt>
                <c:pt idx="76">
                  <c:v>44347</c:v>
                </c:pt>
                <c:pt idx="77">
                  <c:v>44377</c:v>
                </c:pt>
                <c:pt idx="78">
                  <c:v>44408</c:v>
                </c:pt>
                <c:pt idx="79">
                  <c:v>44439</c:v>
                </c:pt>
                <c:pt idx="80">
                  <c:v>44469</c:v>
                </c:pt>
                <c:pt idx="81">
                  <c:v>44500</c:v>
                </c:pt>
                <c:pt idx="82">
                  <c:v>44530</c:v>
                </c:pt>
                <c:pt idx="83">
                  <c:v>44561</c:v>
                </c:pt>
                <c:pt idx="84">
                  <c:v>44592</c:v>
                </c:pt>
                <c:pt idx="85">
                  <c:v>44620</c:v>
                </c:pt>
                <c:pt idx="86">
                  <c:v>44651</c:v>
                </c:pt>
                <c:pt idx="87">
                  <c:v>44681</c:v>
                </c:pt>
                <c:pt idx="88">
                  <c:v>44712</c:v>
                </c:pt>
                <c:pt idx="89">
                  <c:v>44742</c:v>
                </c:pt>
                <c:pt idx="90">
                  <c:v>44773</c:v>
                </c:pt>
                <c:pt idx="91">
                  <c:v>44804</c:v>
                </c:pt>
                <c:pt idx="92">
                  <c:v>44834</c:v>
                </c:pt>
                <c:pt idx="93">
                  <c:v>44865</c:v>
                </c:pt>
                <c:pt idx="94">
                  <c:v>44895</c:v>
                </c:pt>
                <c:pt idx="95">
                  <c:v>44926</c:v>
                </c:pt>
                <c:pt idx="96">
                  <c:v>44957</c:v>
                </c:pt>
                <c:pt idx="97">
                  <c:v>44985</c:v>
                </c:pt>
                <c:pt idx="98">
                  <c:v>45016</c:v>
                </c:pt>
                <c:pt idx="99">
                  <c:v>45046</c:v>
                </c:pt>
                <c:pt idx="100">
                  <c:v>45077</c:v>
                </c:pt>
                <c:pt idx="101">
                  <c:v>45107</c:v>
                </c:pt>
                <c:pt idx="102">
                  <c:v>45138</c:v>
                </c:pt>
                <c:pt idx="103">
                  <c:v>45169</c:v>
                </c:pt>
                <c:pt idx="104">
                  <c:v>45199</c:v>
                </c:pt>
                <c:pt idx="105">
                  <c:v>45230</c:v>
                </c:pt>
                <c:pt idx="106">
                  <c:v>45260</c:v>
                </c:pt>
                <c:pt idx="107">
                  <c:v>45291</c:v>
                </c:pt>
                <c:pt idx="108">
                  <c:v>45322</c:v>
                </c:pt>
                <c:pt idx="109">
                  <c:v>45351</c:v>
                </c:pt>
                <c:pt idx="110">
                  <c:v>45382</c:v>
                </c:pt>
                <c:pt idx="111">
                  <c:v>45412</c:v>
                </c:pt>
                <c:pt idx="112">
                  <c:v>45443</c:v>
                </c:pt>
                <c:pt idx="113">
                  <c:v>45473</c:v>
                </c:pt>
                <c:pt idx="114">
                  <c:v>45504</c:v>
                </c:pt>
                <c:pt idx="115">
                  <c:v>45535</c:v>
                </c:pt>
                <c:pt idx="116">
                  <c:v>45565</c:v>
                </c:pt>
                <c:pt idx="117">
                  <c:v>45596</c:v>
                </c:pt>
                <c:pt idx="118">
                  <c:v>45626</c:v>
                </c:pt>
                <c:pt idx="119">
                  <c:v>45657</c:v>
                </c:pt>
                <c:pt idx="120">
                  <c:v>45688</c:v>
                </c:pt>
                <c:pt idx="121">
                  <c:v>45716</c:v>
                </c:pt>
                <c:pt idx="122">
                  <c:v>45747</c:v>
                </c:pt>
                <c:pt idx="123">
                  <c:v>45777</c:v>
                </c:pt>
                <c:pt idx="124">
                  <c:v>45808</c:v>
                </c:pt>
                <c:pt idx="125">
                  <c:v>45838</c:v>
                </c:pt>
                <c:pt idx="126">
                  <c:v>45869</c:v>
                </c:pt>
                <c:pt idx="127">
                  <c:v>45900</c:v>
                </c:pt>
                <c:pt idx="128">
                  <c:v>45930</c:v>
                </c:pt>
                <c:pt idx="129">
                  <c:v>45961</c:v>
                </c:pt>
                <c:pt idx="130">
                  <c:v>45991</c:v>
                </c:pt>
                <c:pt idx="131">
                  <c:v>46022</c:v>
                </c:pt>
                <c:pt idx="132">
                  <c:v>46053</c:v>
                </c:pt>
              </c:numCache>
            </c:numRef>
          </c:cat>
          <c:val>
            <c:numRef>
              <c:f>'איור 28ב נתונים'!$D$4:$D$300</c:f>
              <c:numCache>
                <c:formatCode>General</c:formatCode>
                <c:ptCount val="297"/>
                <c:pt idx="0">
                  <c:v>4.4865385388763857</c:v>
                </c:pt>
                <c:pt idx="1">
                  <c:v>1.1463709633042036</c:v>
                </c:pt>
                <c:pt idx="2">
                  <c:v>0.93476495391622827</c:v>
                </c:pt>
                <c:pt idx="3">
                  <c:v>3.2429196584388311</c:v>
                </c:pt>
                <c:pt idx="4">
                  <c:v>2.2059345054281012</c:v>
                </c:pt>
                <c:pt idx="5">
                  <c:v>1.7968275684232169</c:v>
                </c:pt>
                <c:pt idx="6">
                  <c:v>4.6096089123108825</c:v>
                </c:pt>
                <c:pt idx="7">
                  <c:v>1.8956030466151732</c:v>
                </c:pt>
                <c:pt idx="8">
                  <c:v>0.81283668701186529</c:v>
                </c:pt>
                <c:pt idx="9">
                  <c:v>3.2146642696007666</c:v>
                </c:pt>
                <c:pt idx="10">
                  <c:v>2.4296242602039291</c:v>
                </c:pt>
                <c:pt idx="11">
                  <c:v>3.7598023258910866</c:v>
                </c:pt>
                <c:pt idx="12">
                  <c:v>5.0456222333649503</c:v>
                </c:pt>
                <c:pt idx="13">
                  <c:v>3.9327085034836622</c:v>
                </c:pt>
                <c:pt idx="14">
                  <c:v>3.1796411372515587</c:v>
                </c:pt>
                <c:pt idx="15">
                  <c:v>3.4152398271913209</c:v>
                </c:pt>
                <c:pt idx="16">
                  <c:v>3.0009775514934902</c:v>
                </c:pt>
                <c:pt idx="17">
                  <c:v>2.575989909837662</c:v>
                </c:pt>
                <c:pt idx="18">
                  <c:v>3.7432918725332236</c:v>
                </c:pt>
                <c:pt idx="19">
                  <c:v>4.2934545763952068</c:v>
                </c:pt>
                <c:pt idx="20">
                  <c:v>5.4913102677068091</c:v>
                </c:pt>
                <c:pt idx="21">
                  <c:v>4.3839005499032577</c:v>
                </c:pt>
                <c:pt idx="22">
                  <c:v>4.1720796608110522</c:v>
                </c:pt>
                <c:pt idx="23">
                  <c:v>3.9653476192187811</c:v>
                </c:pt>
                <c:pt idx="24">
                  <c:v>3.6109205924864241</c:v>
                </c:pt>
                <c:pt idx="25">
                  <c:v>2.9710989164913832</c:v>
                </c:pt>
                <c:pt idx="26">
                  <c:v>2.9691025688636836</c:v>
                </c:pt>
                <c:pt idx="27">
                  <c:v>3.6922892014911781</c:v>
                </c:pt>
                <c:pt idx="28">
                  <c:v>4.3992089628608921</c:v>
                </c:pt>
                <c:pt idx="29">
                  <c:v>4.4716022241455793</c:v>
                </c:pt>
                <c:pt idx="30">
                  <c:v>2.888578241735507</c:v>
                </c:pt>
                <c:pt idx="31">
                  <c:v>2.2554660993092863</c:v>
                </c:pt>
                <c:pt idx="32">
                  <c:v>2.4519921570639425</c:v>
                </c:pt>
                <c:pt idx="33">
                  <c:v>2.3803639530229477</c:v>
                </c:pt>
                <c:pt idx="34">
                  <c:v>6.8907992544915571</c:v>
                </c:pt>
                <c:pt idx="35">
                  <c:v>2.7283565749666225</c:v>
                </c:pt>
                <c:pt idx="36">
                  <c:v>2.2599201080124978</c:v>
                </c:pt>
                <c:pt idx="37">
                  <c:v>2.4181276043556381</c:v>
                </c:pt>
                <c:pt idx="38">
                  <c:v>2.4249895064590326</c:v>
                </c:pt>
                <c:pt idx="39">
                  <c:v>2.0341943256808679</c:v>
                </c:pt>
                <c:pt idx="40">
                  <c:v>5.7386722758884998</c:v>
                </c:pt>
                <c:pt idx="41">
                  <c:v>4.1275203665811837</c:v>
                </c:pt>
                <c:pt idx="42">
                  <c:v>3.9510658417956397</c:v>
                </c:pt>
                <c:pt idx="43">
                  <c:v>3.3740660630625103</c:v>
                </c:pt>
                <c:pt idx="44">
                  <c:v>3.2461897947933838</c:v>
                </c:pt>
                <c:pt idx="45">
                  <c:v>3.7969728680832793</c:v>
                </c:pt>
                <c:pt idx="46">
                  <c:v>3.6945785958072763</c:v>
                </c:pt>
                <c:pt idx="47">
                  <c:v>3.5386666222926197</c:v>
                </c:pt>
                <c:pt idx="48">
                  <c:v>4.4353332681235846</c:v>
                </c:pt>
                <c:pt idx="49">
                  <c:v>4.6200650987631438</c:v>
                </c:pt>
                <c:pt idx="50">
                  <c:v>6.3582648859954229</c:v>
                </c:pt>
                <c:pt idx="51">
                  <c:v>4.205886258700394</c:v>
                </c:pt>
                <c:pt idx="52">
                  <c:v>4.0229691796521596</c:v>
                </c:pt>
                <c:pt idx="53">
                  <c:v>5.1034183265960031</c:v>
                </c:pt>
                <c:pt idx="54">
                  <c:v>3.3473269612701855</c:v>
                </c:pt>
                <c:pt idx="55">
                  <c:v>4.1527110833520702</c:v>
                </c:pt>
                <c:pt idx="56">
                  <c:v>7.0771486918842692</c:v>
                </c:pt>
                <c:pt idx="57">
                  <c:v>7.0368839307402844</c:v>
                </c:pt>
                <c:pt idx="58">
                  <c:v>6.5471616770702479</c:v>
                </c:pt>
                <c:pt idx="59">
                  <c:v>5.9410913035940753</c:v>
                </c:pt>
                <c:pt idx="60">
                  <c:v>6.307301329366573</c:v>
                </c:pt>
                <c:pt idx="61">
                  <c:v>5.5878121565488819</c:v>
                </c:pt>
                <c:pt idx="62">
                  <c:v>6.5526790318896868</c:v>
                </c:pt>
                <c:pt idx="63">
                  <c:v>10.987360340593343</c:v>
                </c:pt>
                <c:pt idx="64">
                  <c:v>8.928610644363463</c:v>
                </c:pt>
                <c:pt idx="65">
                  <c:v>7.1542298294157378</c:v>
                </c:pt>
                <c:pt idx="66">
                  <c:v>7.2200649018325338</c:v>
                </c:pt>
                <c:pt idx="67">
                  <c:v>7.6599975823330659</c:v>
                </c:pt>
                <c:pt idx="68">
                  <c:v>6.9280382574352455</c:v>
                </c:pt>
                <c:pt idx="69">
                  <c:v>6.3918478010577058</c:v>
                </c:pt>
                <c:pt idx="70">
                  <c:v>6.0582747015527483</c:v>
                </c:pt>
                <c:pt idx="71">
                  <c:v>6.0830959895328665</c:v>
                </c:pt>
                <c:pt idx="72">
                  <c:v>5.1568758283419012</c:v>
                </c:pt>
                <c:pt idx="73">
                  <c:v>3.9329166238472717</c:v>
                </c:pt>
                <c:pt idx="74">
                  <c:v>3.8635449228575278</c:v>
                </c:pt>
                <c:pt idx="75">
                  <c:v>2.9370720912670989</c:v>
                </c:pt>
                <c:pt idx="76">
                  <c:v>3.4437301622616827</c:v>
                </c:pt>
                <c:pt idx="77">
                  <c:v>2.5998523753895486</c:v>
                </c:pt>
                <c:pt idx="78">
                  <c:v>4.2748046283955441</c:v>
                </c:pt>
                <c:pt idx="79">
                  <c:v>2.1261096210395012</c:v>
                </c:pt>
                <c:pt idx="80">
                  <c:v>3.6177808517693566</c:v>
                </c:pt>
                <c:pt idx="81">
                  <c:v>3.5221563603439443</c:v>
                </c:pt>
                <c:pt idx="82">
                  <c:v>6.1693834043556404</c:v>
                </c:pt>
                <c:pt idx="83">
                  <c:v>2.2430767771971629</c:v>
                </c:pt>
                <c:pt idx="84">
                  <c:v>2.8694456253250116</c:v>
                </c:pt>
                <c:pt idx="85">
                  <c:v>2.2923269576346148</c:v>
                </c:pt>
                <c:pt idx="86">
                  <c:v>1.8996612244699473</c:v>
                </c:pt>
                <c:pt idx="87">
                  <c:v>5.6807958989787499</c:v>
                </c:pt>
                <c:pt idx="88">
                  <c:v>1.8519955512138269</c:v>
                </c:pt>
                <c:pt idx="89">
                  <c:v>2.4786558536822527</c:v>
                </c:pt>
                <c:pt idx="90">
                  <c:v>2.9920137430718805</c:v>
                </c:pt>
                <c:pt idx="91">
                  <c:v>1.3204359437833735</c:v>
                </c:pt>
                <c:pt idx="92">
                  <c:v>1.6372878484220803</c:v>
                </c:pt>
                <c:pt idx="93">
                  <c:v>3.4655559252790495</c:v>
                </c:pt>
                <c:pt idx="94">
                  <c:v>1.6260213198007187</c:v>
                </c:pt>
                <c:pt idx="95">
                  <c:v>5.1185535607827441</c:v>
                </c:pt>
                <c:pt idx="96">
                  <c:v>2.577876625354306</c:v>
                </c:pt>
                <c:pt idx="97">
                  <c:v>0.40595081752213263</c:v>
                </c:pt>
                <c:pt idx="98">
                  <c:v>2.6465028398143562</c:v>
                </c:pt>
                <c:pt idx="99">
                  <c:v>0.58524714244043674</c:v>
                </c:pt>
                <c:pt idx="100">
                  <c:v>0.90844213428871057</c:v>
                </c:pt>
                <c:pt idx="101">
                  <c:v>0.67242504292998806</c:v>
                </c:pt>
                <c:pt idx="102">
                  <c:v>0.52143638997437103</c:v>
                </c:pt>
                <c:pt idx="103">
                  <c:v>2.2966170598137694</c:v>
                </c:pt>
                <c:pt idx="104">
                  <c:v>0.76940579529910269</c:v>
                </c:pt>
                <c:pt idx="105">
                  <c:v>2.0906654838554255</c:v>
                </c:pt>
                <c:pt idx="106">
                  <c:v>2.3663129689704974</c:v>
                </c:pt>
                <c:pt idx="107">
                  <c:v>1.2021883182373911</c:v>
                </c:pt>
                <c:pt idx="108">
                  <c:v>0.85692699594232347</c:v>
                </c:pt>
                <c:pt idx="109">
                  <c:v>1.4159804307549115</c:v>
                </c:pt>
                <c:pt idx="110">
                  <c:v>1.4751562870757744</c:v>
                </c:pt>
                <c:pt idx="111">
                  <c:v>0.72272352603952328</c:v>
                </c:pt>
                <c:pt idx="112">
                  <c:v>0.60916766244233278</c:v>
                </c:pt>
                <c:pt idx="113">
                  <c:v>2.6494113876665213</c:v>
                </c:pt>
                <c:pt idx="114">
                  <c:v>3.7232433776891396</c:v>
                </c:pt>
                <c:pt idx="115">
                  <c:v>0.54537826800722344</c:v>
                </c:pt>
                <c:pt idx="116">
                  <c:v>0.73747666062488559</c:v>
                </c:pt>
                <c:pt idx="117">
                  <c:v>3.1888526269501405</c:v>
                </c:pt>
                <c:pt idx="118">
                  <c:v>1.4341482785852044</c:v>
                </c:pt>
                <c:pt idx="119">
                  <c:v>1.790637272417744</c:v>
                </c:pt>
                <c:pt idx="120">
                  <c:v>0.77769840365949439</c:v>
                </c:pt>
                <c:pt idx="121">
                  <c:v>0.70270079421695741</c:v>
                </c:pt>
                <c:pt idx="122">
                  <c:v>0.85343808969784096</c:v>
                </c:pt>
                <c:pt idx="123">
                  <c:v>0.82461816916568342</c:v>
                </c:pt>
                <c:pt idx="124">
                  <c:v>1.0041114977953294</c:v>
                </c:pt>
                <c:pt idx="125">
                  <c:v>1.0077575098094567</c:v>
                </c:pt>
                <c:pt idx="126">
                  <c:v>2.8664028874297802</c:v>
                </c:pt>
                <c:pt idx="127">
                  <c:v>0.58784273123533104</c:v>
                </c:pt>
                <c:pt idx="128">
                  <c:v>0.300645462563498</c:v>
                </c:pt>
                <c:pt idx="129">
                  <c:v>0.71896107754398797</c:v>
                </c:pt>
                <c:pt idx="130">
                  <c:v>0.40911729020375498</c:v>
                </c:pt>
                <c:pt idx="131">
                  <c:v>0.39825478850523099</c:v>
                </c:pt>
                <c:pt idx="132">
                  <c:v>0.850817352066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F5-4387-AD39-55F7F61B2C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5292640"/>
        <c:axId val="885292968"/>
      </c:lineChart>
      <c:dateAx>
        <c:axId val="885292640"/>
        <c:scaling>
          <c:orientation val="minMax"/>
          <c:min val="44895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AFABAB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968"/>
        <c:crosses val="autoZero"/>
        <c:auto val="1"/>
        <c:lblOffset val="100"/>
        <c:baseTimeUnit val="months"/>
      </c:dateAx>
      <c:valAx>
        <c:axId val="885292968"/>
        <c:scaling>
          <c:orientation val="minMax"/>
          <c:max val="20"/>
        </c:scaling>
        <c:delete val="0"/>
        <c:axPos val="l"/>
        <c:majorGridlines>
          <c:spPr>
            <a:ln w="6350" cap="flat" cmpd="sng" algn="ctr">
              <a:solidFill>
                <a:srgbClr val="E0E5EB">
                  <a:alpha val="70000"/>
                </a:srgb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he-IL"/>
          </a:p>
        </c:txPr>
        <c:crossAx val="88529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609810416481975"/>
          <c:y val="0.95553295649955983"/>
          <c:w val="0.70787664847932907"/>
          <c:h val="3.69734817630554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/>
            </a:pPr>
            <a:r>
              <a:rPr lang="he-IL" sz="1400">
                <a:latin typeface="Segoe UI" panose="020B0502040204020203" pitchFamily="34" charset="0"/>
                <a:cs typeface="Segoe UI" panose="020B0502040204020203" pitchFamily="34" charset="0"/>
              </a:rPr>
              <a:t>איור 29: מדדי המניות העולמיים העיקריים
</a:t>
            </a:r>
            <a:r>
              <a:rPr lang="he-IL" sz="1200" b="0">
                <a:latin typeface="Segoe UI" panose="020B0502040204020203" pitchFamily="34" charset="0"/>
                <a:cs typeface="Segoe UI" panose="020B0502040204020203" pitchFamily="34" charset="0"/>
              </a:rPr>
              <a:t>פברואר 2025 עד פברואר 2026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9981712945310336E-2"/>
          <c:y val="0.16272156670993149"/>
          <c:w val="0.91625673471271107"/>
          <c:h val="0.68698990170477314"/>
        </c:manualLayout>
      </c:layout>
      <c:lineChart>
        <c:grouping val="standard"/>
        <c:varyColors val="0"/>
        <c:ser>
          <c:idx val="1"/>
          <c:order val="0"/>
          <c:tx>
            <c:strRef>
              <c:f>'איור 28 נתונים'!$I$3</c:f>
              <c:strCache>
                <c:ptCount val="1"/>
                <c:pt idx="0">
                  <c:v>ארה"ב- S&amp;P 500</c:v>
                </c:pt>
              </c:strCache>
            </c:strRef>
          </c:tx>
          <c:spPr>
            <a:ln w="22225">
              <a:solidFill>
                <a:srgbClr val="DA8F32"/>
              </a:solidFill>
              <a:prstDash val="solid"/>
            </a:ln>
          </c:spPr>
          <c:marker>
            <c:symbol val="none"/>
          </c:marker>
          <c:cat>
            <c:numRef>
              <c:f>'איור 28 נתונים'!$H$4:$H$4000</c:f>
              <c:numCache>
                <c:formatCode>m/d/yyyy</c:formatCode>
                <c:ptCount val="3997"/>
                <c:pt idx="0">
                  <c:v>45708</c:v>
                </c:pt>
                <c:pt idx="1">
                  <c:v>45709</c:v>
                </c:pt>
                <c:pt idx="2">
                  <c:v>45710</c:v>
                </c:pt>
                <c:pt idx="3">
                  <c:v>45711</c:v>
                </c:pt>
                <c:pt idx="4">
                  <c:v>45712</c:v>
                </c:pt>
                <c:pt idx="5">
                  <c:v>45713</c:v>
                </c:pt>
                <c:pt idx="6">
                  <c:v>45714</c:v>
                </c:pt>
                <c:pt idx="7">
                  <c:v>45715</c:v>
                </c:pt>
                <c:pt idx="8">
                  <c:v>45716</c:v>
                </c:pt>
                <c:pt idx="9">
                  <c:v>45717</c:v>
                </c:pt>
                <c:pt idx="10">
                  <c:v>45718</c:v>
                </c:pt>
                <c:pt idx="11">
                  <c:v>45719</c:v>
                </c:pt>
                <c:pt idx="12">
                  <c:v>45720</c:v>
                </c:pt>
                <c:pt idx="13">
                  <c:v>45721</c:v>
                </c:pt>
                <c:pt idx="14">
                  <c:v>45722</c:v>
                </c:pt>
                <c:pt idx="15">
                  <c:v>45723</c:v>
                </c:pt>
                <c:pt idx="16">
                  <c:v>45724</c:v>
                </c:pt>
                <c:pt idx="17">
                  <c:v>45725</c:v>
                </c:pt>
                <c:pt idx="18">
                  <c:v>45726</c:v>
                </c:pt>
                <c:pt idx="19">
                  <c:v>45727</c:v>
                </c:pt>
                <c:pt idx="20">
                  <c:v>45728</c:v>
                </c:pt>
                <c:pt idx="21">
                  <c:v>45729</c:v>
                </c:pt>
                <c:pt idx="22">
                  <c:v>45730</c:v>
                </c:pt>
                <c:pt idx="23">
                  <c:v>45731</c:v>
                </c:pt>
                <c:pt idx="24">
                  <c:v>45732</c:v>
                </c:pt>
                <c:pt idx="25">
                  <c:v>45733</c:v>
                </c:pt>
                <c:pt idx="26">
                  <c:v>45734</c:v>
                </c:pt>
                <c:pt idx="27">
                  <c:v>45735</c:v>
                </c:pt>
                <c:pt idx="28">
                  <c:v>45736</c:v>
                </c:pt>
                <c:pt idx="29">
                  <c:v>45737</c:v>
                </c:pt>
                <c:pt idx="30">
                  <c:v>45738</c:v>
                </c:pt>
                <c:pt idx="31">
                  <c:v>45739</c:v>
                </c:pt>
                <c:pt idx="32">
                  <c:v>45740</c:v>
                </c:pt>
                <c:pt idx="33">
                  <c:v>45741</c:v>
                </c:pt>
                <c:pt idx="34">
                  <c:v>45742</c:v>
                </c:pt>
                <c:pt idx="35">
                  <c:v>45743</c:v>
                </c:pt>
                <c:pt idx="36">
                  <c:v>45744</c:v>
                </c:pt>
                <c:pt idx="37">
                  <c:v>45745</c:v>
                </c:pt>
                <c:pt idx="38">
                  <c:v>45746</c:v>
                </c:pt>
                <c:pt idx="39">
                  <c:v>45747</c:v>
                </c:pt>
                <c:pt idx="40">
                  <c:v>45748</c:v>
                </c:pt>
                <c:pt idx="41">
                  <c:v>45749</c:v>
                </c:pt>
                <c:pt idx="42">
                  <c:v>45750</c:v>
                </c:pt>
                <c:pt idx="43">
                  <c:v>45751</c:v>
                </c:pt>
                <c:pt idx="44">
                  <c:v>45752</c:v>
                </c:pt>
                <c:pt idx="45">
                  <c:v>45753</c:v>
                </c:pt>
                <c:pt idx="46">
                  <c:v>45754</c:v>
                </c:pt>
                <c:pt idx="47">
                  <c:v>45755</c:v>
                </c:pt>
                <c:pt idx="48">
                  <c:v>45756</c:v>
                </c:pt>
                <c:pt idx="49">
                  <c:v>45757</c:v>
                </c:pt>
                <c:pt idx="50">
                  <c:v>45758</c:v>
                </c:pt>
                <c:pt idx="51">
                  <c:v>45759</c:v>
                </c:pt>
                <c:pt idx="52">
                  <c:v>45760</c:v>
                </c:pt>
                <c:pt idx="53">
                  <c:v>45761</c:v>
                </c:pt>
                <c:pt idx="54">
                  <c:v>45762</c:v>
                </c:pt>
                <c:pt idx="55">
                  <c:v>45763</c:v>
                </c:pt>
                <c:pt idx="56">
                  <c:v>45764</c:v>
                </c:pt>
                <c:pt idx="57">
                  <c:v>45765</c:v>
                </c:pt>
                <c:pt idx="58">
                  <c:v>45766</c:v>
                </c:pt>
                <c:pt idx="59">
                  <c:v>45767</c:v>
                </c:pt>
                <c:pt idx="60">
                  <c:v>45768</c:v>
                </c:pt>
                <c:pt idx="61">
                  <c:v>45769</c:v>
                </c:pt>
                <c:pt idx="62">
                  <c:v>45770</c:v>
                </c:pt>
                <c:pt idx="63">
                  <c:v>45771</c:v>
                </c:pt>
                <c:pt idx="64">
                  <c:v>45772</c:v>
                </c:pt>
                <c:pt idx="65">
                  <c:v>45773</c:v>
                </c:pt>
                <c:pt idx="66">
                  <c:v>45774</c:v>
                </c:pt>
                <c:pt idx="67">
                  <c:v>45775</c:v>
                </c:pt>
                <c:pt idx="68">
                  <c:v>45776</c:v>
                </c:pt>
                <c:pt idx="69">
                  <c:v>45777</c:v>
                </c:pt>
                <c:pt idx="70">
                  <c:v>45778</c:v>
                </c:pt>
                <c:pt idx="71">
                  <c:v>45779</c:v>
                </c:pt>
                <c:pt idx="72">
                  <c:v>45780</c:v>
                </c:pt>
                <c:pt idx="73">
                  <c:v>45781</c:v>
                </c:pt>
                <c:pt idx="74">
                  <c:v>45782</c:v>
                </c:pt>
                <c:pt idx="75">
                  <c:v>45783</c:v>
                </c:pt>
                <c:pt idx="76">
                  <c:v>45784</c:v>
                </c:pt>
                <c:pt idx="77">
                  <c:v>45785</c:v>
                </c:pt>
                <c:pt idx="78">
                  <c:v>45786</c:v>
                </c:pt>
                <c:pt idx="79">
                  <c:v>45787</c:v>
                </c:pt>
                <c:pt idx="80">
                  <c:v>45788</c:v>
                </c:pt>
                <c:pt idx="81">
                  <c:v>45789</c:v>
                </c:pt>
                <c:pt idx="82">
                  <c:v>45790</c:v>
                </c:pt>
                <c:pt idx="83">
                  <c:v>45791</c:v>
                </c:pt>
                <c:pt idx="84">
                  <c:v>45792</c:v>
                </c:pt>
                <c:pt idx="85">
                  <c:v>45793</c:v>
                </c:pt>
                <c:pt idx="86">
                  <c:v>45794</c:v>
                </c:pt>
                <c:pt idx="87">
                  <c:v>45795</c:v>
                </c:pt>
                <c:pt idx="88">
                  <c:v>45796</c:v>
                </c:pt>
                <c:pt idx="89">
                  <c:v>45797</c:v>
                </c:pt>
                <c:pt idx="90">
                  <c:v>45798</c:v>
                </c:pt>
                <c:pt idx="91">
                  <c:v>45799</c:v>
                </c:pt>
                <c:pt idx="92">
                  <c:v>45800</c:v>
                </c:pt>
                <c:pt idx="93">
                  <c:v>45801</c:v>
                </c:pt>
                <c:pt idx="94">
                  <c:v>45802</c:v>
                </c:pt>
                <c:pt idx="95">
                  <c:v>45803</c:v>
                </c:pt>
                <c:pt idx="96">
                  <c:v>45804</c:v>
                </c:pt>
                <c:pt idx="97">
                  <c:v>45805</c:v>
                </c:pt>
                <c:pt idx="98">
                  <c:v>45806</c:v>
                </c:pt>
                <c:pt idx="99">
                  <c:v>45807</c:v>
                </c:pt>
                <c:pt idx="100">
                  <c:v>45808</c:v>
                </c:pt>
                <c:pt idx="101">
                  <c:v>45809</c:v>
                </c:pt>
                <c:pt idx="102">
                  <c:v>45810</c:v>
                </c:pt>
                <c:pt idx="103">
                  <c:v>45811</c:v>
                </c:pt>
                <c:pt idx="104">
                  <c:v>45812</c:v>
                </c:pt>
                <c:pt idx="105">
                  <c:v>45813</c:v>
                </c:pt>
                <c:pt idx="106">
                  <c:v>45814</c:v>
                </c:pt>
                <c:pt idx="107">
                  <c:v>45815</c:v>
                </c:pt>
                <c:pt idx="108">
                  <c:v>45816</c:v>
                </c:pt>
                <c:pt idx="109">
                  <c:v>45817</c:v>
                </c:pt>
                <c:pt idx="110">
                  <c:v>45818</c:v>
                </c:pt>
                <c:pt idx="111">
                  <c:v>45819</c:v>
                </c:pt>
                <c:pt idx="112">
                  <c:v>45820</c:v>
                </c:pt>
                <c:pt idx="113">
                  <c:v>45821</c:v>
                </c:pt>
                <c:pt idx="114">
                  <c:v>45822</c:v>
                </c:pt>
                <c:pt idx="115">
                  <c:v>45823</c:v>
                </c:pt>
                <c:pt idx="116">
                  <c:v>45824</c:v>
                </c:pt>
                <c:pt idx="117">
                  <c:v>45825</c:v>
                </c:pt>
                <c:pt idx="118">
                  <c:v>45826</c:v>
                </c:pt>
                <c:pt idx="119">
                  <c:v>45827</c:v>
                </c:pt>
                <c:pt idx="120">
                  <c:v>45828</c:v>
                </c:pt>
                <c:pt idx="121">
                  <c:v>45829</c:v>
                </c:pt>
                <c:pt idx="122">
                  <c:v>45830</c:v>
                </c:pt>
                <c:pt idx="123">
                  <c:v>45831</c:v>
                </c:pt>
                <c:pt idx="124">
                  <c:v>45832</c:v>
                </c:pt>
                <c:pt idx="125">
                  <c:v>45833</c:v>
                </c:pt>
                <c:pt idx="126">
                  <c:v>45834</c:v>
                </c:pt>
                <c:pt idx="127">
                  <c:v>45835</c:v>
                </c:pt>
                <c:pt idx="128">
                  <c:v>45836</c:v>
                </c:pt>
                <c:pt idx="129">
                  <c:v>45837</c:v>
                </c:pt>
                <c:pt idx="130">
                  <c:v>45838</c:v>
                </c:pt>
                <c:pt idx="131">
                  <c:v>45839</c:v>
                </c:pt>
                <c:pt idx="132">
                  <c:v>45840</c:v>
                </c:pt>
                <c:pt idx="133">
                  <c:v>45841</c:v>
                </c:pt>
                <c:pt idx="134">
                  <c:v>45842</c:v>
                </c:pt>
                <c:pt idx="135">
                  <c:v>45843</c:v>
                </c:pt>
                <c:pt idx="136">
                  <c:v>45844</c:v>
                </c:pt>
                <c:pt idx="137">
                  <c:v>45845</c:v>
                </c:pt>
                <c:pt idx="138">
                  <c:v>45846</c:v>
                </c:pt>
                <c:pt idx="139">
                  <c:v>45847</c:v>
                </c:pt>
                <c:pt idx="140">
                  <c:v>45848</c:v>
                </c:pt>
                <c:pt idx="141">
                  <c:v>45849</c:v>
                </c:pt>
                <c:pt idx="142">
                  <c:v>45850</c:v>
                </c:pt>
                <c:pt idx="143">
                  <c:v>45851</c:v>
                </c:pt>
                <c:pt idx="144">
                  <c:v>45852</c:v>
                </c:pt>
                <c:pt idx="145">
                  <c:v>45853</c:v>
                </c:pt>
                <c:pt idx="146">
                  <c:v>45854</c:v>
                </c:pt>
                <c:pt idx="147">
                  <c:v>45855</c:v>
                </c:pt>
                <c:pt idx="148">
                  <c:v>45856</c:v>
                </c:pt>
                <c:pt idx="149">
                  <c:v>45857</c:v>
                </c:pt>
                <c:pt idx="150">
                  <c:v>45858</c:v>
                </c:pt>
                <c:pt idx="151">
                  <c:v>45859</c:v>
                </c:pt>
                <c:pt idx="152">
                  <c:v>45860</c:v>
                </c:pt>
                <c:pt idx="153">
                  <c:v>45861</c:v>
                </c:pt>
                <c:pt idx="154">
                  <c:v>45862</c:v>
                </c:pt>
                <c:pt idx="155">
                  <c:v>45863</c:v>
                </c:pt>
                <c:pt idx="156">
                  <c:v>45864</c:v>
                </c:pt>
                <c:pt idx="157">
                  <c:v>45865</c:v>
                </c:pt>
                <c:pt idx="158">
                  <c:v>45866</c:v>
                </c:pt>
                <c:pt idx="159">
                  <c:v>45867</c:v>
                </c:pt>
                <c:pt idx="160">
                  <c:v>45868</c:v>
                </c:pt>
                <c:pt idx="161">
                  <c:v>45869</c:v>
                </c:pt>
                <c:pt idx="162">
                  <c:v>45870</c:v>
                </c:pt>
                <c:pt idx="163">
                  <c:v>45871</c:v>
                </c:pt>
                <c:pt idx="164">
                  <c:v>45872</c:v>
                </c:pt>
                <c:pt idx="165">
                  <c:v>45873</c:v>
                </c:pt>
                <c:pt idx="166">
                  <c:v>45874</c:v>
                </c:pt>
                <c:pt idx="167">
                  <c:v>45875</c:v>
                </c:pt>
                <c:pt idx="168">
                  <c:v>45876</c:v>
                </c:pt>
                <c:pt idx="169">
                  <c:v>45877</c:v>
                </c:pt>
                <c:pt idx="170">
                  <c:v>45878</c:v>
                </c:pt>
                <c:pt idx="171">
                  <c:v>45879</c:v>
                </c:pt>
                <c:pt idx="172">
                  <c:v>45880</c:v>
                </c:pt>
                <c:pt idx="173">
                  <c:v>45881</c:v>
                </c:pt>
                <c:pt idx="174">
                  <c:v>45882</c:v>
                </c:pt>
                <c:pt idx="175">
                  <c:v>45883</c:v>
                </c:pt>
                <c:pt idx="176">
                  <c:v>45884</c:v>
                </c:pt>
                <c:pt idx="177">
                  <c:v>45885</c:v>
                </c:pt>
                <c:pt idx="178">
                  <c:v>45886</c:v>
                </c:pt>
                <c:pt idx="179">
                  <c:v>45887</c:v>
                </c:pt>
                <c:pt idx="180">
                  <c:v>45888</c:v>
                </c:pt>
                <c:pt idx="181">
                  <c:v>45889</c:v>
                </c:pt>
                <c:pt idx="182">
                  <c:v>45890</c:v>
                </c:pt>
                <c:pt idx="183">
                  <c:v>45891</c:v>
                </c:pt>
                <c:pt idx="184">
                  <c:v>45892</c:v>
                </c:pt>
                <c:pt idx="185">
                  <c:v>45893</c:v>
                </c:pt>
                <c:pt idx="186">
                  <c:v>45894</c:v>
                </c:pt>
                <c:pt idx="187">
                  <c:v>45895</c:v>
                </c:pt>
                <c:pt idx="188">
                  <c:v>45896</c:v>
                </c:pt>
                <c:pt idx="189">
                  <c:v>45897</c:v>
                </c:pt>
                <c:pt idx="190">
                  <c:v>45898</c:v>
                </c:pt>
                <c:pt idx="191">
                  <c:v>45899</c:v>
                </c:pt>
                <c:pt idx="192">
                  <c:v>45900</c:v>
                </c:pt>
                <c:pt idx="193">
                  <c:v>45901</c:v>
                </c:pt>
                <c:pt idx="194">
                  <c:v>45902</c:v>
                </c:pt>
                <c:pt idx="195">
                  <c:v>45903</c:v>
                </c:pt>
                <c:pt idx="196">
                  <c:v>45904</c:v>
                </c:pt>
                <c:pt idx="197">
                  <c:v>45905</c:v>
                </c:pt>
                <c:pt idx="198">
                  <c:v>45906</c:v>
                </c:pt>
                <c:pt idx="199">
                  <c:v>45907</c:v>
                </c:pt>
                <c:pt idx="200">
                  <c:v>45908</c:v>
                </c:pt>
                <c:pt idx="201">
                  <c:v>45909</c:v>
                </c:pt>
                <c:pt idx="202">
                  <c:v>45910</c:v>
                </c:pt>
                <c:pt idx="203">
                  <c:v>45911</c:v>
                </c:pt>
                <c:pt idx="204">
                  <c:v>45912</c:v>
                </c:pt>
                <c:pt idx="205">
                  <c:v>45913</c:v>
                </c:pt>
                <c:pt idx="206">
                  <c:v>45914</c:v>
                </c:pt>
                <c:pt idx="207">
                  <c:v>45915</c:v>
                </c:pt>
                <c:pt idx="208">
                  <c:v>45916</c:v>
                </c:pt>
                <c:pt idx="209">
                  <c:v>45917</c:v>
                </c:pt>
                <c:pt idx="210">
                  <c:v>45918</c:v>
                </c:pt>
                <c:pt idx="211">
                  <c:v>45919</c:v>
                </c:pt>
                <c:pt idx="212">
                  <c:v>45920</c:v>
                </c:pt>
                <c:pt idx="213">
                  <c:v>45921</c:v>
                </c:pt>
                <c:pt idx="214">
                  <c:v>45922</c:v>
                </c:pt>
                <c:pt idx="215">
                  <c:v>45923</c:v>
                </c:pt>
                <c:pt idx="216">
                  <c:v>45924</c:v>
                </c:pt>
                <c:pt idx="217">
                  <c:v>45925</c:v>
                </c:pt>
                <c:pt idx="218">
                  <c:v>45926</c:v>
                </c:pt>
                <c:pt idx="219">
                  <c:v>45927</c:v>
                </c:pt>
                <c:pt idx="220">
                  <c:v>45928</c:v>
                </c:pt>
                <c:pt idx="221">
                  <c:v>45929</c:v>
                </c:pt>
                <c:pt idx="222">
                  <c:v>45930</c:v>
                </c:pt>
                <c:pt idx="223">
                  <c:v>45931</c:v>
                </c:pt>
                <c:pt idx="224">
                  <c:v>45932</c:v>
                </c:pt>
                <c:pt idx="225">
                  <c:v>45933</c:v>
                </c:pt>
                <c:pt idx="226">
                  <c:v>45934</c:v>
                </c:pt>
                <c:pt idx="227">
                  <c:v>45935</c:v>
                </c:pt>
                <c:pt idx="228">
                  <c:v>45936</c:v>
                </c:pt>
                <c:pt idx="229">
                  <c:v>45937</c:v>
                </c:pt>
                <c:pt idx="230">
                  <c:v>45938</c:v>
                </c:pt>
                <c:pt idx="231">
                  <c:v>45939</c:v>
                </c:pt>
                <c:pt idx="232">
                  <c:v>45940</c:v>
                </c:pt>
                <c:pt idx="233">
                  <c:v>45941</c:v>
                </c:pt>
                <c:pt idx="234">
                  <c:v>45942</c:v>
                </c:pt>
                <c:pt idx="235">
                  <c:v>45943</c:v>
                </c:pt>
                <c:pt idx="236">
                  <c:v>45944</c:v>
                </c:pt>
                <c:pt idx="237">
                  <c:v>45945</c:v>
                </c:pt>
                <c:pt idx="238">
                  <c:v>45946</c:v>
                </c:pt>
                <c:pt idx="239">
                  <c:v>45947</c:v>
                </c:pt>
                <c:pt idx="240">
                  <c:v>45948</c:v>
                </c:pt>
                <c:pt idx="241">
                  <c:v>45949</c:v>
                </c:pt>
                <c:pt idx="242">
                  <c:v>45950</c:v>
                </c:pt>
                <c:pt idx="243">
                  <c:v>45951</c:v>
                </c:pt>
                <c:pt idx="244">
                  <c:v>45952</c:v>
                </c:pt>
                <c:pt idx="245">
                  <c:v>45953</c:v>
                </c:pt>
                <c:pt idx="246">
                  <c:v>45954</c:v>
                </c:pt>
                <c:pt idx="247">
                  <c:v>45955</c:v>
                </c:pt>
                <c:pt idx="248">
                  <c:v>45956</c:v>
                </c:pt>
                <c:pt idx="249">
                  <c:v>45957</c:v>
                </c:pt>
                <c:pt idx="250">
                  <c:v>45958</c:v>
                </c:pt>
                <c:pt idx="251">
                  <c:v>45959</c:v>
                </c:pt>
                <c:pt idx="252">
                  <c:v>45960</c:v>
                </c:pt>
                <c:pt idx="253">
                  <c:v>45961</c:v>
                </c:pt>
                <c:pt idx="254">
                  <c:v>45962</c:v>
                </c:pt>
                <c:pt idx="255">
                  <c:v>45963</c:v>
                </c:pt>
                <c:pt idx="256">
                  <c:v>45964</c:v>
                </c:pt>
                <c:pt idx="257">
                  <c:v>45965</c:v>
                </c:pt>
                <c:pt idx="258">
                  <c:v>45966</c:v>
                </c:pt>
                <c:pt idx="259">
                  <c:v>45967</c:v>
                </c:pt>
                <c:pt idx="260">
                  <c:v>45968</c:v>
                </c:pt>
                <c:pt idx="261">
                  <c:v>45969</c:v>
                </c:pt>
                <c:pt idx="262">
                  <c:v>45970</c:v>
                </c:pt>
                <c:pt idx="263">
                  <c:v>45971</c:v>
                </c:pt>
                <c:pt idx="264">
                  <c:v>45972</c:v>
                </c:pt>
                <c:pt idx="265">
                  <c:v>45973</c:v>
                </c:pt>
                <c:pt idx="266">
                  <c:v>45974</c:v>
                </c:pt>
                <c:pt idx="267">
                  <c:v>45975</c:v>
                </c:pt>
                <c:pt idx="268">
                  <c:v>45976</c:v>
                </c:pt>
                <c:pt idx="269">
                  <c:v>45977</c:v>
                </c:pt>
                <c:pt idx="270">
                  <c:v>45978</c:v>
                </c:pt>
                <c:pt idx="271">
                  <c:v>45979</c:v>
                </c:pt>
                <c:pt idx="272">
                  <c:v>45980</c:v>
                </c:pt>
                <c:pt idx="273">
                  <c:v>45981</c:v>
                </c:pt>
                <c:pt idx="274">
                  <c:v>45982</c:v>
                </c:pt>
                <c:pt idx="275">
                  <c:v>45983</c:v>
                </c:pt>
                <c:pt idx="276">
                  <c:v>45984</c:v>
                </c:pt>
                <c:pt idx="277">
                  <c:v>45985</c:v>
                </c:pt>
                <c:pt idx="278">
                  <c:v>45986</c:v>
                </c:pt>
                <c:pt idx="279">
                  <c:v>45987</c:v>
                </c:pt>
                <c:pt idx="280">
                  <c:v>45988</c:v>
                </c:pt>
                <c:pt idx="281">
                  <c:v>45989</c:v>
                </c:pt>
                <c:pt idx="282">
                  <c:v>45990</c:v>
                </c:pt>
                <c:pt idx="283">
                  <c:v>45991</c:v>
                </c:pt>
                <c:pt idx="284">
                  <c:v>45992</c:v>
                </c:pt>
                <c:pt idx="285">
                  <c:v>45993</c:v>
                </c:pt>
                <c:pt idx="286">
                  <c:v>45994</c:v>
                </c:pt>
                <c:pt idx="287">
                  <c:v>45995</c:v>
                </c:pt>
                <c:pt idx="288">
                  <c:v>45996</c:v>
                </c:pt>
                <c:pt idx="289">
                  <c:v>45997</c:v>
                </c:pt>
                <c:pt idx="290">
                  <c:v>45998</c:v>
                </c:pt>
                <c:pt idx="291">
                  <c:v>45999</c:v>
                </c:pt>
                <c:pt idx="292">
                  <c:v>46000</c:v>
                </c:pt>
                <c:pt idx="293">
                  <c:v>46001</c:v>
                </c:pt>
                <c:pt idx="294">
                  <c:v>46002</c:v>
                </c:pt>
                <c:pt idx="295">
                  <c:v>46003</c:v>
                </c:pt>
                <c:pt idx="296">
                  <c:v>46004</c:v>
                </c:pt>
                <c:pt idx="297">
                  <c:v>46005</c:v>
                </c:pt>
                <c:pt idx="298">
                  <c:v>46006</c:v>
                </c:pt>
                <c:pt idx="299">
                  <c:v>46007</c:v>
                </c:pt>
                <c:pt idx="300">
                  <c:v>46008</c:v>
                </c:pt>
                <c:pt idx="301">
                  <c:v>46009</c:v>
                </c:pt>
                <c:pt idx="302">
                  <c:v>46010</c:v>
                </c:pt>
                <c:pt idx="303">
                  <c:v>46011</c:v>
                </c:pt>
                <c:pt idx="304">
                  <c:v>46012</c:v>
                </c:pt>
                <c:pt idx="305">
                  <c:v>46013</c:v>
                </c:pt>
                <c:pt idx="306">
                  <c:v>46014</c:v>
                </c:pt>
                <c:pt idx="307">
                  <c:v>46015</c:v>
                </c:pt>
                <c:pt idx="308">
                  <c:v>46016</c:v>
                </c:pt>
                <c:pt idx="309">
                  <c:v>46017</c:v>
                </c:pt>
                <c:pt idx="310">
                  <c:v>46018</c:v>
                </c:pt>
                <c:pt idx="311">
                  <c:v>46019</c:v>
                </c:pt>
                <c:pt idx="312">
                  <c:v>46020</c:v>
                </c:pt>
                <c:pt idx="313">
                  <c:v>46021</c:v>
                </c:pt>
                <c:pt idx="314">
                  <c:v>46022</c:v>
                </c:pt>
                <c:pt idx="315">
                  <c:v>46023</c:v>
                </c:pt>
                <c:pt idx="316">
                  <c:v>46024</c:v>
                </c:pt>
                <c:pt idx="317">
                  <c:v>46025</c:v>
                </c:pt>
                <c:pt idx="318">
                  <c:v>46026</c:v>
                </c:pt>
                <c:pt idx="319">
                  <c:v>46027</c:v>
                </c:pt>
                <c:pt idx="320">
                  <c:v>46028</c:v>
                </c:pt>
                <c:pt idx="321">
                  <c:v>46029</c:v>
                </c:pt>
                <c:pt idx="322">
                  <c:v>46030</c:v>
                </c:pt>
                <c:pt idx="323">
                  <c:v>46031</c:v>
                </c:pt>
                <c:pt idx="324">
                  <c:v>46032</c:v>
                </c:pt>
                <c:pt idx="325">
                  <c:v>46033</c:v>
                </c:pt>
                <c:pt idx="326">
                  <c:v>46034</c:v>
                </c:pt>
                <c:pt idx="327">
                  <c:v>46035</c:v>
                </c:pt>
                <c:pt idx="328">
                  <c:v>46036</c:v>
                </c:pt>
                <c:pt idx="329">
                  <c:v>46037</c:v>
                </c:pt>
                <c:pt idx="330">
                  <c:v>46038</c:v>
                </c:pt>
                <c:pt idx="331">
                  <c:v>46039</c:v>
                </c:pt>
                <c:pt idx="332">
                  <c:v>46040</c:v>
                </c:pt>
                <c:pt idx="333">
                  <c:v>46041</c:v>
                </c:pt>
                <c:pt idx="334">
                  <c:v>46042</c:v>
                </c:pt>
                <c:pt idx="335">
                  <c:v>46043</c:v>
                </c:pt>
                <c:pt idx="336">
                  <c:v>46044</c:v>
                </c:pt>
                <c:pt idx="337">
                  <c:v>46045</c:v>
                </c:pt>
                <c:pt idx="338">
                  <c:v>46046</c:v>
                </c:pt>
                <c:pt idx="339">
                  <c:v>46047</c:v>
                </c:pt>
                <c:pt idx="340">
                  <c:v>46048</c:v>
                </c:pt>
                <c:pt idx="341">
                  <c:v>46049</c:v>
                </c:pt>
                <c:pt idx="342">
                  <c:v>46050</c:v>
                </c:pt>
                <c:pt idx="343">
                  <c:v>46051</c:v>
                </c:pt>
                <c:pt idx="344">
                  <c:v>46052</c:v>
                </c:pt>
                <c:pt idx="345">
                  <c:v>46053</c:v>
                </c:pt>
                <c:pt idx="346">
                  <c:v>46054</c:v>
                </c:pt>
                <c:pt idx="347">
                  <c:v>46055</c:v>
                </c:pt>
                <c:pt idx="348">
                  <c:v>46056</c:v>
                </c:pt>
                <c:pt idx="349">
                  <c:v>46057</c:v>
                </c:pt>
                <c:pt idx="350">
                  <c:v>46058</c:v>
                </c:pt>
                <c:pt idx="351">
                  <c:v>46059</c:v>
                </c:pt>
                <c:pt idx="352">
                  <c:v>46060</c:v>
                </c:pt>
                <c:pt idx="353">
                  <c:v>46061</c:v>
                </c:pt>
                <c:pt idx="354">
                  <c:v>46062</c:v>
                </c:pt>
                <c:pt idx="355">
                  <c:v>46063</c:v>
                </c:pt>
                <c:pt idx="356">
                  <c:v>46064</c:v>
                </c:pt>
                <c:pt idx="357">
                  <c:v>46065</c:v>
                </c:pt>
                <c:pt idx="358">
                  <c:v>46066</c:v>
                </c:pt>
                <c:pt idx="359">
                  <c:v>46067</c:v>
                </c:pt>
                <c:pt idx="360">
                  <c:v>46068</c:v>
                </c:pt>
                <c:pt idx="361">
                  <c:v>46069</c:v>
                </c:pt>
                <c:pt idx="362">
                  <c:v>46070</c:v>
                </c:pt>
                <c:pt idx="363">
                  <c:v>46071</c:v>
                </c:pt>
                <c:pt idx="364">
                  <c:v>46072</c:v>
                </c:pt>
                <c:pt idx="365">
                  <c:v>46073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28 נתונים'!$I$4:$I$4000</c:f>
              <c:numCache>
                <c:formatCode>0.00</c:formatCode>
                <c:ptCount val="3997"/>
                <c:pt idx="0">
                  <c:v>100</c:v>
                </c:pt>
                <c:pt idx="1">
                  <c:v>98.293589559167756</c:v>
                </c:pt>
                <c:pt idx="2">
                  <c:v>98.293589559167756</c:v>
                </c:pt>
                <c:pt idx="3">
                  <c:v>98.293589559167756</c:v>
                </c:pt>
                <c:pt idx="4">
                  <c:v>97.805156337862385</c:v>
                </c:pt>
                <c:pt idx="5">
                  <c:v>97.347454524055479</c:v>
                </c:pt>
                <c:pt idx="6">
                  <c:v>97.360695183669179</c:v>
                </c:pt>
                <c:pt idx="7">
                  <c:v>95.816115027004372</c:v>
                </c:pt>
                <c:pt idx="8">
                  <c:v>97.335194654042795</c:v>
                </c:pt>
                <c:pt idx="9">
                  <c:v>97.335194654042795</c:v>
                </c:pt>
                <c:pt idx="10">
                  <c:v>97.335194654042795</c:v>
                </c:pt>
                <c:pt idx="11">
                  <c:v>95.622409080803962</c:v>
                </c:pt>
                <c:pt idx="12">
                  <c:v>94.452490551726811</c:v>
                </c:pt>
                <c:pt idx="13">
                  <c:v>95.506512442950708</c:v>
                </c:pt>
                <c:pt idx="14">
                  <c:v>93.804679020256557</c:v>
                </c:pt>
                <c:pt idx="15">
                  <c:v>94.322535929592348</c:v>
                </c:pt>
                <c:pt idx="16">
                  <c:v>94.322535929592348</c:v>
                </c:pt>
                <c:pt idx="17">
                  <c:v>94.322535929592348</c:v>
                </c:pt>
                <c:pt idx="18">
                  <c:v>91.778367704559997</c:v>
                </c:pt>
                <c:pt idx="19">
                  <c:v>91.08380520210801</c:v>
                </c:pt>
                <c:pt idx="20">
                  <c:v>91.528920216035232</c:v>
                </c:pt>
                <c:pt idx="21">
                  <c:v>90.257489963253065</c:v>
                </c:pt>
                <c:pt idx="22">
                  <c:v>92.176895212438993</c:v>
                </c:pt>
                <c:pt idx="23">
                  <c:v>92.176895212438993</c:v>
                </c:pt>
                <c:pt idx="24">
                  <c:v>92.176895212438993</c:v>
                </c:pt>
                <c:pt idx="25">
                  <c:v>92.768311341850918</c:v>
                </c:pt>
                <c:pt idx="26">
                  <c:v>91.780002353895014</c:v>
                </c:pt>
                <c:pt idx="27">
                  <c:v>92.771090245720472</c:v>
                </c:pt>
                <c:pt idx="28">
                  <c:v>92.568393728177426</c:v>
                </c:pt>
                <c:pt idx="29">
                  <c:v>92.644731852123073</c:v>
                </c:pt>
                <c:pt idx="30">
                  <c:v>92.644731852123073</c:v>
                </c:pt>
                <c:pt idx="31">
                  <c:v>92.644731852123073</c:v>
                </c:pt>
                <c:pt idx="32">
                  <c:v>94.279544652081228</c:v>
                </c:pt>
                <c:pt idx="33">
                  <c:v>94.427970811701471</c:v>
                </c:pt>
                <c:pt idx="34">
                  <c:v>93.374439315278096</c:v>
                </c:pt>
                <c:pt idx="35">
                  <c:v>93.06565405589194</c:v>
                </c:pt>
                <c:pt idx="36">
                  <c:v>91.228798598124726</c:v>
                </c:pt>
                <c:pt idx="37">
                  <c:v>91.228798598124726</c:v>
                </c:pt>
                <c:pt idx="38">
                  <c:v>91.228798598124726</c:v>
                </c:pt>
                <c:pt idx="39">
                  <c:v>91.73406870758086</c:v>
                </c:pt>
                <c:pt idx="40">
                  <c:v>92.080941296473071</c:v>
                </c:pt>
                <c:pt idx="41">
                  <c:v>92.700473394447428</c:v>
                </c:pt>
                <c:pt idx="42">
                  <c:v>88.214178294472276</c:v>
                </c:pt>
                <c:pt idx="43">
                  <c:v>82.94341497861879</c:v>
                </c:pt>
                <c:pt idx="44">
                  <c:v>82.94341497861879</c:v>
                </c:pt>
                <c:pt idx="45">
                  <c:v>82.94341497861879</c:v>
                </c:pt>
                <c:pt idx="46">
                  <c:v>82.750035962285381</c:v>
                </c:pt>
                <c:pt idx="47">
                  <c:v>81.450816670807797</c:v>
                </c:pt>
                <c:pt idx="48">
                  <c:v>89.201179562960164</c:v>
                </c:pt>
                <c:pt idx="49">
                  <c:v>86.114144293766117</c:v>
                </c:pt>
                <c:pt idx="50">
                  <c:v>87.672128574978103</c:v>
                </c:pt>
                <c:pt idx="51">
                  <c:v>87.672128574978103</c:v>
                </c:pt>
                <c:pt idx="52">
                  <c:v>87.672128574978103</c:v>
                </c:pt>
                <c:pt idx="53">
                  <c:v>88.368652656632122</c:v>
                </c:pt>
                <c:pt idx="54">
                  <c:v>88.215976408740815</c:v>
                </c:pt>
                <c:pt idx="55">
                  <c:v>86.2391949678955</c:v>
                </c:pt>
                <c:pt idx="56">
                  <c:v>86.353620421347216</c:v>
                </c:pt>
                <c:pt idx="57">
                  <c:v>86.353620421347216</c:v>
                </c:pt>
                <c:pt idx="58">
                  <c:v>86.353620421347216</c:v>
                </c:pt>
                <c:pt idx="59">
                  <c:v>86.353620421347216</c:v>
                </c:pt>
                <c:pt idx="60">
                  <c:v>84.318481999241527</c:v>
                </c:pt>
                <c:pt idx="61">
                  <c:v>86.43633367769948</c:v>
                </c:pt>
                <c:pt idx="62">
                  <c:v>87.876459741856195</c:v>
                </c:pt>
                <c:pt idx="63">
                  <c:v>89.656756332631559</c:v>
                </c:pt>
                <c:pt idx="64">
                  <c:v>90.317808523715513</c:v>
                </c:pt>
                <c:pt idx="65">
                  <c:v>90.317808523715513</c:v>
                </c:pt>
                <c:pt idx="66">
                  <c:v>90.317808523715513</c:v>
                </c:pt>
                <c:pt idx="67">
                  <c:v>90.375675110175379</c:v>
                </c:pt>
                <c:pt idx="68">
                  <c:v>90.900070616851281</c:v>
                </c:pt>
                <c:pt idx="69">
                  <c:v>91.034602257123808</c:v>
                </c:pt>
                <c:pt idx="70">
                  <c:v>91.608037243850447</c:v>
                </c:pt>
                <c:pt idx="71">
                  <c:v>92.957113340046277</c:v>
                </c:pt>
                <c:pt idx="72">
                  <c:v>92.957113340046277</c:v>
                </c:pt>
                <c:pt idx="73">
                  <c:v>92.957113340046277</c:v>
                </c:pt>
                <c:pt idx="74">
                  <c:v>92.363899096365827</c:v>
                </c:pt>
                <c:pt idx="75">
                  <c:v>91.653317030430614</c:v>
                </c:pt>
                <c:pt idx="76">
                  <c:v>92.051681073376116</c:v>
                </c:pt>
                <c:pt idx="77">
                  <c:v>92.585557546195162</c:v>
                </c:pt>
                <c:pt idx="78">
                  <c:v>92.519681177993675</c:v>
                </c:pt>
                <c:pt idx="79">
                  <c:v>92.519681177993675</c:v>
                </c:pt>
                <c:pt idx="80">
                  <c:v>92.519681177993675</c:v>
                </c:pt>
                <c:pt idx="81">
                  <c:v>95.532012972577093</c:v>
                </c:pt>
                <c:pt idx="82">
                  <c:v>96.22445043089354</c:v>
                </c:pt>
                <c:pt idx="83">
                  <c:v>96.323019785795523</c:v>
                </c:pt>
                <c:pt idx="84">
                  <c:v>96.721056898874039</c:v>
                </c:pt>
                <c:pt idx="85">
                  <c:v>97.398619048241756</c:v>
                </c:pt>
                <c:pt idx="86">
                  <c:v>97.398619048241756</c:v>
                </c:pt>
                <c:pt idx="87">
                  <c:v>97.398619048241756</c:v>
                </c:pt>
                <c:pt idx="88">
                  <c:v>97.483947743530052</c:v>
                </c:pt>
                <c:pt idx="89">
                  <c:v>97.105689887405347</c:v>
                </c:pt>
                <c:pt idx="90">
                  <c:v>95.538878499784204</c:v>
                </c:pt>
                <c:pt idx="91">
                  <c:v>95.496377617073577</c:v>
                </c:pt>
                <c:pt idx="92">
                  <c:v>94.855758542677407</c:v>
                </c:pt>
                <c:pt idx="93">
                  <c:v>94.855758542677407</c:v>
                </c:pt>
                <c:pt idx="94">
                  <c:v>94.855758542677407</c:v>
                </c:pt>
                <c:pt idx="95">
                  <c:v>94.855758542677407</c:v>
                </c:pt>
                <c:pt idx="96">
                  <c:v>96.796414233218684</c:v>
                </c:pt>
                <c:pt idx="97">
                  <c:v>96.257143417594051</c:v>
                </c:pt>
                <c:pt idx="98">
                  <c:v>96.643247590526883</c:v>
                </c:pt>
                <c:pt idx="99">
                  <c:v>96.635401273718756</c:v>
                </c:pt>
                <c:pt idx="100">
                  <c:v>96.635401273718756</c:v>
                </c:pt>
                <c:pt idx="101">
                  <c:v>96.635401273718756</c:v>
                </c:pt>
                <c:pt idx="102">
                  <c:v>97.031803737462226</c:v>
                </c:pt>
                <c:pt idx="103">
                  <c:v>97.594613503511212</c:v>
                </c:pt>
                <c:pt idx="104">
                  <c:v>97.601805960585324</c:v>
                </c:pt>
                <c:pt idx="105">
                  <c:v>97.086727955119059</c:v>
                </c:pt>
                <c:pt idx="106">
                  <c:v>98.084844839085108</c:v>
                </c:pt>
                <c:pt idx="107">
                  <c:v>98.084844839085108</c:v>
                </c:pt>
                <c:pt idx="108">
                  <c:v>98.084844839085108</c:v>
                </c:pt>
                <c:pt idx="109">
                  <c:v>98.175077482378484</c:v>
                </c:pt>
                <c:pt idx="110">
                  <c:v>98.713367508402101</c:v>
                </c:pt>
                <c:pt idx="111">
                  <c:v>98.442506113588507</c:v>
                </c:pt>
                <c:pt idx="112">
                  <c:v>98.818802390511195</c:v>
                </c:pt>
                <c:pt idx="113">
                  <c:v>97.70250035962286</c:v>
                </c:pt>
                <c:pt idx="114">
                  <c:v>97.70250035962286</c:v>
                </c:pt>
                <c:pt idx="115">
                  <c:v>97.70250035962286</c:v>
                </c:pt>
                <c:pt idx="116">
                  <c:v>98.620192496305677</c:v>
                </c:pt>
                <c:pt idx="117">
                  <c:v>97.796492696386764</c:v>
                </c:pt>
                <c:pt idx="118">
                  <c:v>97.766251683688793</c:v>
                </c:pt>
                <c:pt idx="119">
                  <c:v>97.766251683688793</c:v>
                </c:pt>
                <c:pt idx="120">
                  <c:v>97.55325687533508</c:v>
                </c:pt>
                <c:pt idx="121">
                  <c:v>97.55325687533508</c:v>
                </c:pt>
                <c:pt idx="122">
                  <c:v>97.55325687533508</c:v>
                </c:pt>
                <c:pt idx="123">
                  <c:v>98.490401339104722</c:v>
                </c:pt>
                <c:pt idx="124">
                  <c:v>99.58577985850475</c:v>
                </c:pt>
                <c:pt idx="125">
                  <c:v>99.585452928637736</c:v>
                </c:pt>
                <c:pt idx="126">
                  <c:v>100.38414259373079</c:v>
                </c:pt>
                <c:pt idx="127">
                  <c:v>100.90804770560618</c:v>
                </c:pt>
                <c:pt idx="128">
                  <c:v>100.90804770560618</c:v>
                </c:pt>
                <c:pt idx="129">
                  <c:v>100.90804770560618</c:v>
                </c:pt>
                <c:pt idx="130">
                  <c:v>101.42917391361203</c:v>
                </c:pt>
                <c:pt idx="131">
                  <c:v>101.31572924976132</c:v>
                </c:pt>
                <c:pt idx="132">
                  <c:v>101.79647961919206</c:v>
                </c:pt>
                <c:pt idx="133">
                  <c:v>102.64535301887035</c:v>
                </c:pt>
                <c:pt idx="134">
                  <c:v>102.64535301887035</c:v>
                </c:pt>
                <c:pt idx="135">
                  <c:v>102.64535301887035</c:v>
                </c:pt>
                <c:pt idx="136">
                  <c:v>102.64535301887035</c:v>
                </c:pt>
                <c:pt idx="137">
                  <c:v>101.83832664216867</c:v>
                </c:pt>
                <c:pt idx="138">
                  <c:v>101.76542128182659</c:v>
                </c:pt>
                <c:pt idx="139">
                  <c:v>102.38233794086489</c:v>
                </c:pt>
                <c:pt idx="140">
                  <c:v>102.66349762648913</c:v>
                </c:pt>
                <c:pt idx="141">
                  <c:v>102.32496174920553</c:v>
                </c:pt>
                <c:pt idx="142">
                  <c:v>102.32496174920553</c:v>
                </c:pt>
                <c:pt idx="143">
                  <c:v>102.32496174920553</c:v>
                </c:pt>
                <c:pt idx="144">
                  <c:v>102.4689743556212</c:v>
                </c:pt>
                <c:pt idx="145">
                  <c:v>102.06358132053508</c:v>
                </c:pt>
                <c:pt idx="146">
                  <c:v>102.38953039793898</c:v>
                </c:pt>
                <c:pt idx="147">
                  <c:v>102.93975336410828</c:v>
                </c:pt>
                <c:pt idx="148">
                  <c:v>102.93043586289865</c:v>
                </c:pt>
                <c:pt idx="149">
                  <c:v>102.93043586289865</c:v>
                </c:pt>
                <c:pt idx="150">
                  <c:v>102.93043586289865</c:v>
                </c:pt>
                <c:pt idx="151">
                  <c:v>103.07444846931432</c:v>
                </c:pt>
                <c:pt idx="152">
                  <c:v>103.14016137258231</c:v>
                </c:pt>
                <c:pt idx="153">
                  <c:v>103.94588002981595</c:v>
                </c:pt>
                <c:pt idx="154">
                  <c:v>104.01845846029106</c:v>
                </c:pt>
                <c:pt idx="155">
                  <c:v>104.4318612771188</c:v>
                </c:pt>
                <c:pt idx="156">
                  <c:v>104.4318612771188</c:v>
                </c:pt>
                <c:pt idx="157">
                  <c:v>104.4318612771188</c:v>
                </c:pt>
                <c:pt idx="158">
                  <c:v>104.45033281460458</c:v>
                </c:pt>
                <c:pt idx="159">
                  <c:v>104.14122062535141</c:v>
                </c:pt>
                <c:pt idx="160">
                  <c:v>104.01110253828344</c:v>
                </c:pt>
                <c:pt idx="161">
                  <c:v>103.62679647961916</c:v>
                </c:pt>
                <c:pt idx="162">
                  <c:v>101.96958898377116</c:v>
                </c:pt>
                <c:pt idx="163">
                  <c:v>101.96958898377116</c:v>
                </c:pt>
                <c:pt idx="164">
                  <c:v>101.96958898377116</c:v>
                </c:pt>
                <c:pt idx="165">
                  <c:v>103.47232211745931</c:v>
                </c:pt>
                <c:pt idx="166">
                  <c:v>102.96966744693923</c:v>
                </c:pt>
                <c:pt idx="167">
                  <c:v>103.71948109691505</c:v>
                </c:pt>
                <c:pt idx="168">
                  <c:v>103.63676784056278</c:v>
                </c:pt>
                <c:pt idx="169">
                  <c:v>104.44510193673247</c:v>
                </c:pt>
                <c:pt idx="170">
                  <c:v>104.44510193673247</c:v>
                </c:pt>
                <c:pt idx="171">
                  <c:v>104.44510193673247</c:v>
                </c:pt>
                <c:pt idx="172">
                  <c:v>104.18355804312853</c:v>
                </c:pt>
                <c:pt idx="173">
                  <c:v>105.36557297728486</c:v>
                </c:pt>
                <c:pt idx="174">
                  <c:v>105.70590696883698</c:v>
                </c:pt>
                <c:pt idx="175">
                  <c:v>105.73794609580348</c:v>
                </c:pt>
                <c:pt idx="176">
                  <c:v>105.43161281041986</c:v>
                </c:pt>
                <c:pt idx="177">
                  <c:v>105.43161281041986</c:v>
                </c:pt>
                <c:pt idx="178">
                  <c:v>105.43161281041986</c:v>
                </c:pt>
                <c:pt idx="179">
                  <c:v>105.42098758974218</c:v>
                </c:pt>
                <c:pt idx="180">
                  <c:v>104.80341707096987</c:v>
                </c:pt>
                <c:pt idx="181">
                  <c:v>104.54857523963952</c:v>
                </c:pt>
                <c:pt idx="182">
                  <c:v>104.12994154493971</c:v>
                </c:pt>
                <c:pt idx="183">
                  <c:v>105.71130131164256</c:v>
                </c:pt>
                <c:pt idx="184">
                  <c:v>105.71130131164256</c:v>
                </c:pt>
                <c:pt idx="185">
                  <c:v>105.71130131164256</c:v>
                </c:pt>
                <c:pt idx="186">
                  <c:v>105.26030156010926</c:v>
                </c:pt>
                <c:pt idx="187">
                  <c:v>105.69544521309282</c:v>
                </c:pt>
                <c:pt idx="188">
                  <c:v>105.94816200028762</c:v>
                </c:pt>
                <c:pt idx="189">
                  <c:v>106.28261125423367</c:v>
                </c:pt>
                <c:pt idx="190">
                  <c:v>105.60259713086343</c:v>
                </c:pt>
                <c:pt idx="191">
                  <c:v>105.60259713086343</c:v>
                </c:pt>
                <c:pt idx="192">
                  <c:v>105.60259713086343</c:v>
                </c:pt>
                <c:pt idx="193">
                  <c:v>105.60259713086343</c:v>
                </c:pt>
                <c:pt idx="194">
                  <c:v>104.8715819482404</c:v>
                </c:pt>
                <c:pt idx="195">
                  <c:v>105.40643921066048</c:v>
                </c:pt>
                <c:pt idx="196">
                  <c:v>106.28620748277073</c:v>
                </c:pt>
                <c:pt idx="197">
                  <c:v>105.94979664962267</c:v>
                </c:pt>
                <c:pt idx="198">
                  <c:v>105.94979664962267</c:v>
                </c:pt>
                <c:pt idx="199">
                  <c:v>105.94979664962267</c:v>
                </c:pt>
                <c:pt idx="200">
                  <c:v>106.17292628385353</c:v>
                </c:pt>
                <c:pt idx="201">
                  <c:v>106.45833605774884</c:v>
                </c:pt>
                <c:pt idx="202">
                  <c:v>106.77594842354414</c:v>
                </c:pt>
                <c:pt idx="203">
                  <c:v>107.6820345499483</c:v>
                </c:pt>
                <c:pt idx="204">
                  <c:v>107.63005270109451</c:v>
                </c:pt>
                <c:pt idx="205">
                  <c:v>107.63005270109451</c:v>
                </c:pt>
                <c:pt idx="206">
                  <c:v>107.63005270109451</c:v>
                </c:pt>
                <c:pt idx="207">
                  <c:v>108.13663053001864</c:v>
                </c:pt>
                <c:pt idx="208">
                  <c:v>107.99735840667455</c:v>
                </c:pt>
                <c:pt idx="209">
                  <c:v>107.89257738429947</c:v>
                </c:pt>
                <c:pt idx="210">
                  <c:v>108.40929003910077</c:v>
                </c:pt>
                <c:pt idx="211">
                  <c:v>108.93891642364873</c:v>
                </c:pt>
                <c:pt idx="212">
                  <c:v>108.93891642364873</c:v>
                </c:pt>
                <c:pt idx="213">
                  <c:v>108.93891642364873</c:v>
                </c:pt>
                <c:pt idx="214">
                  <c:v>109.4193398632125</c:v>
                </c:pt>
                <c:pt idx="215">
                  <c:v>108.81729851312292</c:v>
                </c:pt>
                <c:pt idx="216">
                  <c:v>108.50753246413576</c:v>
                </c:pt>
                <c:pt idx="217">
                  <c:v>107.96401156024007</c:v>
                </c:pt>
                <c:pt idx="218">
                  <c:v>108.60119787103265</c:v>
                </c:pt>
                <c:pt idx="219">
                  <c:v>108.60119787103265</c:v>
                </c:pt>
                <c:pt idx="220">
                  <c:v>108.60119787103265</c:v>
                </c:pt>
                <c:pt idx="221">
                  <c:v>108.88742496959546</c:v>
                </c:pt>
                <c:pt idx="222">
                  <c:v>109.33286691338968</c:v>
                </c:pt>
                <c:pt idx="223">
                  <c:v>109.70458617217429</c:v>
                </c:pt>
                <c:pt idx="224">
                  <c:v>109.77242411957782</c:v>
                </c:pt>
                <c:pt idx="225">
                  <c:v>109.77961657665192</c:v>
                </c:pt>
                <c:pt idx="226">
                  <c:v>109.77961657665192</c:v>
                </c:pt>
                <c:pt idx="227">
                  <c:v>109.77961657665192</c:v>
                </c:pt>
                <c:pt idx="228">
                  <c:v>110.17994219879945</c:v>
                </c:pt>
                <c:pt idx="229">
                  <c:v>109.76000078463163</c:v>
                </c:pt>
                <c:pt idx="230">
                  <c:v>110.39963906942677</c:v>
                </c:pt>
                <c:pt idx="231">
                  <c:v>110.09543082817868</c:v>
                </c:pt>
                <c:pt idx="232">
                  <c:v>107.11056114242368</c:v>
                </c:pt>
                <c:pt idx="233">
                  <c:v>107.11056114242368</c:v>
                </c:pt>
                <c:pt idx="234">
                  <c:v>107.11056114242368</c:v>
                </c:pt>
                <c:pt idx="235">
                  <c:v>108.78133622775238</c:v>
                </c:pt>
                <c:pt idx="236">
                  <c:v>108.61116923197631</c:v>
                </c:pt>
                <c:pt idx="237">
                  <c:v>109.0484379290954</c:v>
                </c:pt>
                <c:pt idx="238">
                  <c:v>108.36204867331854</c:v>
                </c:pt>
                <c:pt idx="239">
                  <c:v>108.93319515097616</c:v>
                </c:pt>
                <c:pt idx="240">
                  <c:v>108.93319515097616</c:v>
                </c:pt>
                <c:pt idx="241">
                  <c:v>108.93319515097616</c:v>
                </c:pt>
                <c:pt idx="242">
                  <c:v>110.09575775804569</c:v>
                </c:pt>
                <c:pt idx="243">
                  <c:v>110.09935398658274</c:v>
                </c:pt>
                <c:pt idx="244">
                  <c:v>109.51169755064137</c:v>
                </c:pt>
                <c:pt idx="245">
                  <c:v>110.14986465103499</c:v>
                </c:pt>
                <c:pt idx="246">
                  <c:v>111.02031542193562</c:v>
                </c:pt>
                <c:pt idx="247">
                  <c:v>111.02031542193562</c:v>
                </c:pt>
                <c:pt idx="248">
                  <c:v>111.02031542193562</c:v>
                </c:pt>
                <c:pt idx="249">
                  <c:v>112.38475722188069</c:v>
                </c:pt>
                <c:pt idx="250">
                  <c:v>112.64188756228008</c:v>
                </c:pt>
                <c:pt idx="251">
                  <c:v>112.636983614275</c:v>
                </c:pt>
                <c:pt idx="252">
                  <c:v>111.52133544312066</c:v>
                </c:pt>
                <c:pt idx="253">
                  <c:v>111.81328381435604</c:v>
                </c:pt>
                <c:pt idx="254">
                  <c:v>111.81328381435604</c:v>
                </c:pt>
                <c:pt idx="255">
                  <c:v>111.81328381435604</c:v>
                </c:pt>
                <c:pt idx="256">
                  <c:v>112.00568204108845</c:v>
                </c:pt>
                <c:pt idx="257">
                  <c:v>110.69109704586162</c:v>
                </c:pt>
                <c:pt idx="258">
                  <c:v>111.09550929134673</c:v>
                </c:pt>
                <c:pt idx="259">
                  <c:v>109.8536661915285</c:v>
                </c:pt>
                <c:pt idx="260">
                  <c:v>109.99228445513862</c:v>
                </c:pt>
                <c:pt idx="261">
                  <c:v>109.99228445513862</c:v>
                </c:pt>
                <c:pt idx="262">
                  <c:v>109.99228445513862</c:v>
                </c:pt>
                <c:pt idx="263">
                  <c:v>111.68627156102465</c:v>
                </c:pt>
                <c:pt idx="264">
                  <c:v>111.91806483673113</c:v>
                </c:pt>
                <c:pt idx="265">
                  <c:v>111.98851822307068</c:v>
                </c:pt>
                <c:pt idx="266">
                  <c:v>110.13433548235223</c:v>
                </c:pt>
                <c:pt idx="267">
                  <c:v>110.07908433482839</c:v>
                </c:pt>
                <c:pt idx="268">
                  <c:v>110.07908433482839</c:v>
                </c:pt>
                <c:pt idx="269">
                  <c:v>110.07908433482839</c:v>
                </c:pt>
                <c:pt idx="270">
                  <c:v>109.07050569511819</c:v>
                </c:pt>
                <c:pt idx="271">
                  <c:v>108.1699773764531</c:v>
                </c:pt>
                <c:pt idx="272">
                  <c:v>108.57602427127323</c:v>
                </c:pt>
                <c:pt idx="273">
                  <c:v>106.88579685885774</c:v>
                </c:pt>
                <c:pt idx="274">
                  <c:v>107.93573212674407</c:v>
                </c:pt>
                <c:pt idx="275">
                  <c:v>107.93573212674407</c:v>
                </c:pt>
                <c:pt idx="276">
                  <c:v>107.93573212674407</c:v>
                </c:pt>
                <c:pt idx="277">
                  <c:v>109.60519949260474</c:v>
                </c:pt>
                <c:pt idx="278">
                  <c:v>110.59841242856571</c:v>
                </c:pt>
                <c:pt idx="279">
                  <c:v>111.36228406282271</c:v>
                </c:pt>
                <c:pt idx="280">
                  <c:v>111.36228406282271</c:v>
                </c:pt>
                <c:pt idx="281">
                  <c:v>111.95860414023971</c:v>
                </c:pt>
                <c:pt idx="282">
                  <c:v>111.95860414023971</c:v>
                </c:pt>
                <c:pt idx="283">
                  <c:v>111.95860414023971</c:v>
                </c:pt>
                <c:pt idx="284">
                  <c:v>111.36261099268972</c:v>
                </c:pt>
                <c:pt idx="285">
                  <c:v>111.63625129137284</c:v>
                </c:pt>
                <c:pt idx="286">
                  <c:v>111.96890243105035</c:v>
                </c:pt>
                <c:pt idx="287">
                  <c:v>112.08986648184217</c:v>
                </c:pt>
                <c:pt idx="288">
                  <c:v>112.30694791353343</c:v>
                </c:pt>
                <c:pt idx="289">
                  <c:v>112.30694791353343</c:v>
                </c:pt>
                <c:pt idx="290">
                  <c:v>112.30694791353343</c:v>
                </c:pt>
                <c:pt idx="291">
                  <c:v>111.91643018739605</c:v>
                </c:pt>
                <c:pt idx="292">
                  <c:v>111.81835122729456</c:v>
                </c:pt>
                <c:pt idx="293">
                  <c:v>112.57306882527544</c:v>
                </c:pt>
                <c:pt idx="294">
                  <c:v>112.80715061005097</c:v>
                </c:pt>
                <c:pt idx="295">
                  <c:v>111.60421216440633</c:v>
                </c:pt>
                <c:pt idx="296">
                  <c:v>111.60421216440633</c:v>
                </c:pt>
                <c:pt idx="297">
                  <c:v>111.60421216440633</c:v>
                </c:pt>
                <c:pt idx="298">
                  <c:v>111.42603538688866</c:v>
                </c:pt>
                <c:pt idx="299">
                  <c:v>111.16040486994716</c:v>
                </c:pt>
                <c:pt idx="300">
                  <c:v>109.87181079914723</c:v>
                </c:pt>
                <c:pt idx="301">
                  <c:v>110.74356928951586</c:v>
                </c:pt>
                <c:pt idx="302">
                  <c:v>111.72010880225959</c:v>
                </c:pt>
                <c:pt idx="303">
                  <c:v>111.72010880225959</c:v>
                </c:pt>
                <c:pt idx="304">
                  <c:v>111.72010880225959</c:v>
                </c:pt>
                <c:pt idx="305">
                  <c:v>112.43919104473694</c:v>
                </c:pt>
                <c:pt idx="306">
                  <c:v>112.95083628659967</c:v>
                </c:pt>
                <c:pt idx="307">
                  <c:v>113.31470922857615</c:v>
                </c:pt>
                <c:pt idx="308">
                  <c:v>113.31470922857615</c:v>
                </c:pt>
                <c:pt idx="309">
                  <c:v>113.28021812760711</c:v>
                </c:pt>
                <c:pt idx="310">
                  <c:v>113.28021812760711</c:v>
                </c:pt>
                <c:pt idx="311">
                  <c:v>113.28021812760711</c:v>
                </c:pt>
                <c:pt idx="312">
                  <c:v>112.88463298853115</c:v>
                </c:pt>
                <c:pt idx="313">
                  <c:v>112.72934130170381</c:v>
                </c:pt>
                <c:pt idx="314">
                  <c:v>111.89992022911231</c:v>
                </c:pt>
                <c:pt idx="315">
                  <c:v>111.89992022911231</c:v>
                </c:pt>
                <c:pt idx="316">
                  <c:v>112.11193424786501</c:v>
                </c:pt>
                <c:pt idx="317">
                  <c:v>112.11193424786501</c:v>
                </c:pt>
                <c:pt idx="318">
                  <c:v>112.11193424786501</c:v>
                </c:pt>
                <c:pt idx="319">
                  <c:v>112.82431442806873</c:v>
                </c:pt>
                <c:pt idx="320">
                  <c:v>113.52345394865877</c:v>
                </c:pt>
                <c:pt idx="321">
                  <c:v>113.13293622252138</c:v>
                </c:pt>
                <c:pt idx="322">
                  <c:v>113.14159986399702</c:v>
                </c:pt>
                <c:pt idx="323">
                  <c:v>113.87424969595507</c:v>
                </c:pt>
                <c:pt idx="324">
                  <c:v>113.87424969595507</c:v>
                </c:pt>
                <c:pt idx="325">
                  <c:v>113.87424969595507</c:v>
                </c:pt>
                <c:pt idx="326">
                  <c:v>114.05389765787429</c:v>
                </c:pt>
                <c:pt idx="327">
                  <c:v>113.83272960284545</c:v>
                </c:pt>
                <c:pt idx="328">
                  <c:v>113.2256208398173</c:v>
                </c:pt>
                <c:pt idx="329">
                  <c:v>113.51773267598618</c:v>
                </c:pt>
                <c:pt idx="330">
                  <c:v>113.44482731564409</c:v>
                </c:pt>
                <c:pt idx="331">
                  <c:v>113.44482731564409</c:v>
                </c:pt>
                <c:pt idx="332">
                  <c:v>113.44482731564409</c:v>
                </c:pt>
                <c:pt idx="333">
                  <c:v>113.44482731564409</c:v>
                </c:pt>
                <c:pt idx="334">
                  <c:v>111.1048267925563</c:v>
                </c:pt>
                <c:pt idx="335">
                  <c:v>112.39227660882172</c:v>
                </c:pt>
                <c:pt idx="336">
                  <c:v>113.00902980292652</c:v>
                </c:pt>
                <c:pt idx="337">
                  <c:v>113.04597287789805</c:v>
                </c:pt>
                <c:pt idx="338">
                  <c:v>113.04597287789805</c:v>
                </c:pt>
                <c:pt idx="339">
                  <c:v>113.04597287789805</c:v>
                </c:pt>
                <c:pt idx="340">
                  <c:v>113.61188847768359</c:v>
                </c:pt>
                <c:pt idx="341">
                  <c:v>114.07563849403009</c:v>
                </c:pt>
                <c:pt idx="342">
                  <c:v>114.06632099282044</c:v>
                </c:pt>
                <c:pt idx="343">
                  <c:v>113.91887562280121</c:v>
                </c:pt>
                <c:pt idx="344">
                  <c:v>113.42880775216082</c:v>
                </c:pt>
                <c:pt idx="345">
                  <c:v>113.42880775216082</c:v>
                </c:pt>
                <c:pt idx="346">
                  <c:v>113.42880775216082</c:v>
                </c:pt>
                <c:pt idx="347">
                  <c:v>114.04033006839354</c:v>
                </c:pt>
                <c:pt idx="348">
                  <c:v>113.08193516326861</c:v>
                </c:pt>
                <c:pt idx="349">
                  <c:v>112.50833671160846</c:v>
                </c:pt>
                <c:pt idx="350">
                  <c:v>111.13000039231567</c:v>
                </c:pt>
                <c:pt idx="351">
                  <c:v>113.31879585191368</c:v>
                </c:pt>
                <c:pt idx="352">
                  <c:v>113.31879585191368</c:v>
                </c:pt>
                <c:pt idx="353">
                  <c:v>113.31879585191368</c:v>
                </c:pt>
                <c:pt idx="354">
                  <c:v>113.85038381566369</c:v>
                </c:pt>
                <c:pt idx="355">
                  <c:v>113.47425100367454</c:v>
                </c:pt>
                <c:pt idx="356">
                  <c:v>113.46869319593546</c:v>
                </c:pt>
                <c:pt idx="357">
                  <c:v>111.69166590383017</c:v>
                </c:pt>
                <c:pt idx="358">
                  <c:v>111.74740744615451</c:v>
                </c:pt>
                <c:pt idx="359">
                  <c:v>111.74740744615451</c:v>
                </c:pt>
                <c:pt idx="360">
                  <c:v>111.74740744615451</c:v>
                </c:pt>
                <c:pt idx="361">
                  <c:v>111.74740744615451</c:v>
                </c:pt>
                <c:pt idx="362">
                  <c:v>111.86265022427374</c:v>
                </c:pt>
                <c:pt idx="363">
                  <c:v>112.48528815598463</c:v>
                </c:pt>
                <c:pt idx="364">
                  <c:v>112.16783925512284</c:v>
                </c:pt>
                <c:pt idx="365">
                  <c:v>112.94625926846157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B3-403C-BC77-87365BF74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108608"/>
        <c:axId val="233110144"/>
      </c:lineChart>
      <c:lineChart>
        <c:grouping val="standard"/>
        <c:varyColors val="0"/>
        <c:ser>
          <c:idx val="0"/>
          <c:order val="1"/>
          <c:tx>
            <c:strRef>
              <c:f>'איור 28 נתונים'!$J$3</c:f>
              <c:strCache>
                <c:ptCount val="1"/>
                <c:pt idx="0">
                  <c:v>יפן- Nikkei 225</c:v>
                </c:pt>
              </c:strCache>
            </c:strRef>
          </c:tx>
          <c:spPr>
            <a:ln w="22225">
              <a:solidFill>
                <a:srgbClr val="008DA3"/>
              </a:solidFill>
              <a:prstDash val="solid"/>
            </a:ln>
          </c:spPr>
          <c:marker>
            <c:symbol val="none"/>
          </c:marker>
          <c:cat>
            <c:numRef>
              <c:f>'איור 28 נתונים'!$H$4:$H$4000</c:f>
              <c:numCache>
                <c:formatCode>m/d/yyyy</c:formatCode>
                <c:ptCount val="3997"/>
                <c:pt idx="0">
                  <c:v>45708</c:v>
                </c:pt>
                <c:pt idx="1">
                  <c:v>45709</c:v>
                </c:pt>
                <c:pt idx="2">
                  <c:v>45710</c:v>
                </c:pt>
                <c:pt idx="3">
                  <c:v>45711</c:v>
                </c:pt>
                <c:pt idx="4">
                  <c:v>45712</c:v>
                </c:pt>
                <c:pt idx="5">
                  <c:v>45713</c:v>
                </c:pt>
                <c:pt idx="6">
                  <c:v>45714</c:v>
                </c:pt>
                <c:pt idx="7">
                  <c:v>45715</c:v>
                </c:pt>
                <c:pt idx="8">
                  <c:v>45716</c:v>
                </c:pt>
                <c:pt idx="9">
                  <c:v>45717</c:v>
                </c:pt>
                <c:pt idx="10">
                  <c:v>45718</c:v>
                </c:pt>
                <c:pt idx="11">
                  <c:v>45719</c:v>
                </c:pt>
                <c:pt idx="12">
                  <c:v>45720</c:v>
                </c:pt>
                <c:pt idx="13">
                  <c:v>45721</c:v>
                </c:pt>
                <c:pt idx="14">
                  <c:v>45722</c:v>
                </c:pt>
                <c:pt idx="15">
                  <c:v>45723</c:v>
                </c:pt>
                <c:pt idx="16">
                  <c:v>45724</c:v>
                </c:pt>
                <c:pt idx="17">
                  <c:v>45725</c:v>
                </c:pt>
                <c:pt idx="18">
                  <c:v>45726</c:v>
                </c:pt>
                <c:pt idx="19">
                  <c:v>45727</c:v>
                </c:pt>
                <c:pt idx="20">
                  <c:v>45728</c:v>
                </c:pt>
                <c:pt idx="21">
                  <c:v>45729</c:v>
                </c:pt>
                <c:pt idx="22">
                  <c:v>45730</c:v>
                </c:pt>
                <c:pt idx="23">
                  <c:v>45731</c:v>
                </c:pt>
                <c:pt idx="24">
                  <c:v>45732</c:v>
                </c:pt>
                <c:pt idx="25">
                  <c:v>45733</c:v>
                </c:pt>
                <c:pt idx="26">
                  <c:v>45734</c:v>
                </c:pt>
                <c:pt idx="27">
                  <c:v>45735</c:v>
                </c:pt>
                <c:pt idx="28">
                  <c:v>45736</c:v>
                </c:pt>
                <c:pt idx="29">
                  <c:v>45737</c:v>
                </c:pt>
                <c:pt idx="30">
                  <c:v>45738</c:v>
                </c:pt>
                <c:pt idx="31">
                  <c:v>45739</c:v>
                </c:pt>
                <c:pt idx="32">
                  <c:v>45740</c:v>
                </c:pt>
                <c:pt idx="33">
                  <c:v>45741</c:v>
                </c:pt>
                <c:pt idx="34">
                  <c:v>45742</c:v>
                </c:pt>
                <c:pt idx="35">
                  <c:v>45743</c:v>
                </c:pt>
                <c:pt idx="36">
                  <c:v>45744</c:v>
                </c:pt>
                <c:pt idx="37">
                  <c:v>45745</c:v>
                </c:pt>
                <c:pt idx="38">
                  <c:v>45746</c:v>
                </c:pt>
                <c:pt idx="39">
                  <c:v>45747</c:v>
                </c:pt>
                <c:pt idx="40">
                  <c:v>45748</c:v>
                </c:pt>
                <c:pt idx="41">
                  <c:v>45749</c:v>
                </c:pt>
                <c:pt idx="42">
                  <c:v>45750</c:v>
                </c:pt>
                <c:pt idx="43">
                  <c:v>45751</c:v>
                </c:pt>
                <c:pt idx="44">
                  <c:v>45752</c:v>
                </c:pt>
                <c:pt idx="45">
                  <c:v>45753</c:v>
                </c:pt>
                <c:pt idx="46">
                  <c:v>45754</c:v>
                </c:pt>
                <c:pt idx="47">
                  <c:v>45755</c:v>
                </c:pt>
                <c:pt idx="48">
                  <c:v>45756</c:v>
                </c:pt>
                <c:pt idx="49">
                  <c:v>45757</c:v>
                </c:pt>
                <c:pt idx="50">
                  <c:v>45758</c:v>
                </c:pt>
                <c:pt idx="51">
                  <c:v>45759</c:v>
                </c:pt>
                <c:pt idx="52">
                  <c:v>45760</c:v>
                </c:pt>
                <c:pt idx="53">
                  <c:v>45761</c:v>
                </c:pt>
                <c:pt idx="54">
                  <c:v>45762</c:v>
                </c:pt>
                <c:pt idx="55">
                  <c:v>45763</c:v>
                </c:pt>
                <c:pt idx="56">
                  <c:v>45764</c:v>
                </c:pt>
                <c:pt idx="57">
                  <c:v>45765</c:v>
                </c:pt>
                <c:pt idx="58">
                  <c:v>45766</c:v>
                </c:pt>
                <c:pt idx="59">
                  <c:v>45767</c:v>
                </c:pt>
                <c:pt idx="60">
                  <c:v>45768</c:v>
                </c:pt>
                <c:pt idx="61">
                  <c:v>45769</c:v>
                </c:pt>
                <c:pt idx="62">
                  <c:v>45770</c:v>
                </c:pt>
                <c:pt idx="63">
                  <c:v>45771</c:v>
                </c:pt>
                <c:pt idx="64">
                  <c:v>45772</c:v>
                </c:pt>
                <c:pt idx="65">
                  <c:v>45773</c:v>
                </c:pt>
                <c:pt idx="66">
                  <c:v>45774</c:v>
                </c:pt>
                <c:pt idx="67">
                  <c:v>45775</c:v>
                </c:pt>
                <c:pt idx="68">
                  <c:v>45776</c:v>
                </c:pt>
                <c:pt idx="69">
                  <c:v>45777</c:v>
                </c:pt>
                <c:pt idx="70">
                  <c:v>45778</c:v>
                </c:pt>
                <c:pt idx="71">
                  <c:v>45779</c:v>
                </c:pt>
                <c:pt idx="72">
                  <c:v>45780</c:v>
                </c:pt>
                <c:pt idx="73">
                  <c:v>45781</c:v>
                </c:pt>
                <c:pt idx="74">
                  <c:v>45782</c:v>
                </c:pt>
                <c:pt idx="75">
                  <c:v>45783</c:v>
                </c:pt>
                <c:pt idx="76">
                  <c:v>45784</c:v>
                </c:pt>
                <c:pt idx="77">
                  <c:v>45785</c:v>
                </c:pt>
                <c:pt idx="78">
                  <c:v>45786</c:v>
                </c:pt>
                <c:pt idx="79">
                  <c:v>45787</c:v>
                </c:pt>
                <c:pt idx="80">
                  <c:v>45788</c:v>
                </c:pt>
                <c:pt idx="81">
                  <c:v>45789</c:v>
                </c:pt>
                <c:pt idx="82">
                  <c:v>45790</c:v>
                </c:pt>
                <c:pt idx="83">
                  <c:v>45791</c:v>
                </c:pt>
                <c:pt idx="84">
                  <c:v>45792</c:v>
                </c:pt>
                <c:pt idx="85">
                  <c:v>45793</c:v>
                </c:pt>
                <c:pt idx="86">
                  <c:v>45794</c:v>
                </c:pt>
                <c:pt idx="87">
                  <c:v>45795</c:v>
                </c:pt>
                <c:pt idx="88">
                  <c:v>45796</c:v>
                </c:pt>
                <c:pt idx="89">
                  <c:v>45797</c:v>
                </c:pt>
                <c:pt idx="90">
                  <c:v>45798</c:v>
                </c:pt>
                <c:pt idx="91">
                  <c:v>45799</c:v>
                </c:pt>
                <c:pt idx="92">
                  <c:v>45800</c:v>
                </c:pt>
                <c:pt idx="93">
                  <c:v>45801</c:v>
                </c:pt>
                <c:pt idx="94">
                  <c:v>45802</c:v>
                </c:pt>
                <c:pt idx="95">
                  <c:v>45803</c:v>
                </c:pt>
                <c:pt idx="96">
                  <c:v>45804</c:v>
                </c:pt>
                <c:pt idx="97">
                  <c:v>45805</c:v>
                </c:pt>
                <c:pt idx="98">
                  <c:v>45806</c:v>
                </c:pt>
                <c:pt idx="99">
                  <c:v>45807</c:v>
                </c:pt>
                <c:pt idx="100">
                  <c:v>45808</c:v>
                </c:pt>
                <c:pt idx="101">
                  <c:v>45809</c:v>
                </c:pt>
                <c:pt idx="102">
                  <c:v>45810</c:v>
                </c:pt>
                <c:pt idx="103">
                  <c:v>45811</c:v>
                </c:pt>
                <c:pt idx="104">
                  <c:v>45812</c:v>
                </c:pt>
                <c:pt idx="105">
                  <c:v>45813</c:v>
                </c:pt>
                <c:pt idx="106">
                  <c:v>45814</c:v>
                </c:pt>
                <c:pt idx="107">
                  <c:v>45815</c:v>
                </c:pt>
                <c:pt idx="108">
                  <c:v>45816</c:v>
                </c:pt>
                <c:pt idx="109">
                  <c:v>45817</c:v>
                </c:pt>
                <c:pt idx="110">
                  <c:v>45818</c:v>
                </c:pt>
                <c:pt idx="111">
                  <c:v>45819</c:v>
                </c:pt>
                <c:pt idx="112">
                  <c:v>45820</c:v>
                </c:pt>
                <c:pt idx="113">
                  <c:v>45821</c:v>
                </c:pt>
                <c:pt idx="114">
                  <c:v>45822</c:v>
                </c:pt>
                <c:pt idx="115">
                  <c:v>45823</c:v>
                </c:pt>
                <c:pt idx="116">
                  <c:v>45824</c:v>
                </c:pt>
                <c:pt idx="117">
                  <c:v>45825</c:v>
                </c:pt>
                <c:pt idx="118">
                  <c:v>45826</c:v>
                </c:pt>
                <c:pt idx="119">
                  <c:v>45827</c:v>
                </c:pt>
                <c:pt idx="120">
                  <c:v>45828</c:v>
                </c:pt>
                <c:pt idx="121">
                  <c:v>45829</c:v>
                </c:pt>
                <c:pt idx="122">
                  <c:v>45830</c:v>
                </c:pt>
                <c:pt idx="123">
                  <c:v>45831</c:v>
                </c:pt>
                <c:pt idx="124">
                  <c:v>45832</c:v>
                </c:pt>
                <c:pt idx="125">
                  <c:v>45833</c:v>
                </c:pt>
                <c:pt idx="126">
                  <c:v>45834</c:v>
                </c:pt>
                <c:pt idx="127">
                  <c:v>45835</c:v>
                </c:pt>
                <c:pt idx="128">
                  <c:v>45836</c:v>
                </c:pt>
                <c:pt idx="129">
                  <c:v>45837</c:v>
                </c:pt>
                <c:pt idx="130">
                  <c:v>45838</c:v>
                </c:pt>
                <c:pt idx="131">
                  <c:v>45839</c:v>
                </c:pt>
                <c:pt idx="132">
                  <c:v>45840</c:v>
                </c:pt>
                <c:pt idx="133">
                  <c:v>45841</c:v>
                </c:pt>
                <c:pt idx="134">
                  <c:v>45842</c:v>
                </c:pt>
                <c:pt idx="135">
                  <c:v>45843</c:v>
                </c:pt>
                <c:pt idx="136">
                  <c:v>45844</c:v>
                </c:pt>
                <c:pt idx="137">
                  <c:v>45845</c:v>
                </c:pt>
                <c:pt idx="138">
                  <c:v>45846</c:v>
                </c:pt>
                <c:pt idx="139">
                  <c:v>45847</c:v>
                </c:pt>
                <c:pt idx="140">
                  <c:v>45848</c:v>
                </c:pt>
                <c:pt idx="141">
                  <c:v>45849</c:v>
                </c:pt>
                <c:pt idx="142">
                  <c:v>45850</c:v>
                </c:pt>
                <c:pt idx="143">
                  <c:v>45851</c:v>
                </c:pt>
                <c:pt idx="144">
                  <c:v>45852</c:v>
                </c:pt>
                <c:pt idx="145">
                  <c:v>45853</c:v>
                </c:pt>
                <c:pt idx="146">
                  <c:v>45854</c:v>
                </c:pt>
                <c:pt idx="147">
                  <c:v>45855</c:v>
                </c:pt>
                <c:pt idx="148">
                  <c:v>45856</c:v>
                </c:pt>
                <c:pt idx="149">
                  <c:v>45857</c:v>
                </c:pt>
                <c:pt idx="150">
                  <c:v>45858</c:v>
                </c:pt>
                <c:pt idx="151">
                  <c:v>45859</c:v>
                </c:pt>
                <c:pt idx="152">
                  <c:v>45860</c:v>
                </c:pt>
                <c:pt idx="153">
                  <c:v>45861</c:v>
                </c:pt>
                <c:pt idx="154">
                  <c:v>45862</c:v>
                </c:pt>
                <c:pt idx="155">
                  <c:v>45863</c:v>
                </c:pt>
                <c:pt idx="156">
                  <c:v>45864</c:v>
                </c:pt>
                <c:pt idx="157">
                  <c:v>45865</c:v>
                </c:pt>
                <c:pt idx="158">
                  <c:v>45866</c:v>
                </c:pt>
                <c:pt idx="159">
                  <c:v>45867</c:v>
                </c:pt>
                <c:pt idx="160">
                  <c:v>45868</c:v>
                </c:pt>
                <c:pt idx="161">
                  <c:v>45869</c:v>
                </c:pt>
                <c:pt idx="162">
                  <c:v>45870</c:v>
                </c:pt>
                <c:pt idx="163">
                  <c:v>45871</c:v>
                </c:pt>
                <c:pt idx="164">
                  <c:v>45872</c:v>
                </c:pt>
                <c:pt idx="165">
                  <c:v>45873</c:v>
                </c:pt>
                <c:pt idx="166">
                  <c:v>45874</c:v>
                </c:pt>
                <c:pt idx="167">
                  <c:v>45875</c:v>
                </c:pt>
                <c:pt idx="168">
                  <c:v>45876</c:v>
                </c:pt>
                <c:pt idx="169">
                  <c:v>45877</c:v>
                </c:pt>
                <c:pt idx="170">
                  <c:v>45878</c:v>
                </c:pt>
                <c:pt idx="171">
                  <c:v>45879</c:v>
                </c:pt>
                <c:pt idx="172">
                  <c:v>45880</c:v>
                </c:pt>
                <c:pt idx="173">
                  <c:v>45881</c:v>
                </c:pt>
                <c:pt idx="174">
                  <c:v>45882</c:v>
                </c:pt>
                <c:pt idx="175">
                  <c:v>45883</c:v>
                </c:pt>
                <c:pt idx="176">
                  <c:v>45884</c:v>
                </c:pt>
                <c:pt idx="177">
                  <c:v>45885</c:v>
                </c:pt>
                <c:pt idx="178">
                  <c:v>45886</c:v>
                </c:pt>
                <c:pt idx="179">
                  <c:v>45887</c:v>
                </c:pt>
                <c:pt idx="180">
                  <c:v>45888</c:v>
                </c:pt>
                <c:pt idx="181">
                  <c:v>45889</c:v>
                </c:pt>
                <c:pt idx="182">
                  <c:v>45890</c:v>
                </c:pt>
                <c:pt idx="183">
                  <c:v>45891</c:v>
                </c:pt>
                <c:pt idx="184">
                  <c:v>45892</c:v>
                </c:pt>
                <c:pt idx="185">
                  <c:v>45893</c:v>
                </c:pt>
                <c:pt idx="186">
                  <c:v>45894</c:v>
                </c:pt>
                <c:pt idx="187">
                  <c:v>45895</c:v>
                </c:pt>
                <c:pt idx="188">
                  <c:v>45896</c:v>
                </c:pt>
                <c:pt idx="189">
                  <c:v>45897</c:v>
                </c:pt>
                <c:pt idx="190">
                  <c:v>45898</c:v>
                </c:pt>
                <c:pt idx="191">
                  <c:v>45899</c:v>
                </c:pt>
                <c:pt idx="192">
                  <c:v>45900</c:v>
                </c:pt>
                <c:pt idx="193">
                  <c:v>45901</c:v>
                </c:pt>
                <c:pt idx="194">
                  <c:v>45902</c:v>
                </c:pt>
                <c:pt idx="195">
                  <c:v>45903</c:v>
                </c:pt>
                <c:pt idx="196">
                  <c:v>45904</c:v>
                </c:pt>
                <c:pt idx="197">
                  <c:v>45905</c:v>
                </c:pt>
                <c:pt idx="198">
                  <c:v>45906</c:v>
                </c:pt>
                <c:pt idx="199">
                  <c:v>45907</c:v>
                </c:pt>
                <c:pt idx="200">
                  <c:v>45908</c:v>
                </c:pt>
                <c:pt idx="201">
                  <c:v>45909</c:v>
                </c:pt>
                <c:pt idx="202">
                  <c:v>45910</c:v>
                </c:pt>
                <c:pt idx="203">
                  <c:v>45911</c:v>
                </c:pt>
                <c:pt idx="204">
                  <c:v>45912</c:v>
                </c:pt>
                <c:pt idx="205">
                  <c:v>45913</c:v>
                </c:pt>
                <c:pt idx="206">
                  <c:v>45914</c:v>
                </c:pt>
                <c:pt idx="207">
                  <c:v>45915</c:v>
                </c:pt>
                <c:pt idx="208">
                  <c:v>45916</c:v>
                </c:pt>
                <c:pt idx="209">
                  <c:v>45917</c:v>
                </c:pt>
                <c:pt idx="210">
                  <c:v>45918</c:v>
                </c:pt>
                <c:pt idx="211">
                  <c:v>45919</c:v>
                </c:pt>
                <c:pt idx="212">
                  <c:v>45920</c:v>
                </c:pt>
                <c:pt idx="213">
                  <c:v>45921</c:v>
                </c:pt>
                <c:pt idx="214">
                  <c:v>45922</c:v>
                </c:pt>
                <c:pt idx="215">
                  <c:v>45923</c:v>
                </c:pt>
                <c:pt idx="216">
                  <c:v>45924</c:v>
                </c:pt>
                <c:pt idx="217">
                  <c:v>45925</c:v>
                </c:pt>
                <c:pt idx="218">
                  <c:v>45926</c:v>
                </c:pt>
                <c:pt idx="219">
                  <c:v>45927</c:v>
                </c:pt>
                <c:pt idx="220">
                  <c:v>45928</c:v>
                </c:pt>
                <c:pt idx="221">
                  <c:v>45929</c:v>
                </c:pt>
                <c:pt idx="222">
                  <c:v>45930</c:v>
                </c:pt>
                <c:pt idx="223">
                  <c:v>45931</c:v>
                </c:pt>
                <c:pt idx="224">
                  <c:v>45932</c:v>
                </c:pt>
                <c:pt idx="225">
                  <c:v>45933</c:v>
                </c:pt>
                <c:pt idx="226">
                  <c:v>45934</c:v>
                </c:pt>
                <c:pt idx="227">
                  <c:v>45935</c:v>
                </c:pt>
                <c:pt idx="228">
                  <c:v>45936</c:v>
                </c:pt>
                <c:pt idx="229">
                  <c:v>45937</c:v>
                </c:pt>
                <c:pt idx="230">
                  <c:v>45938</c:v>
                </c:pt>
                <c:pt idx="231">
                  <c:v>45939</c:v>
                </c:pt>
                <c:pt idx="232">
                  <c:v>45940</c:v>
                </c:pt>
                <c:pt idx="233">
                  <c:v>45941</c:v>
                </c:pt>
                <c:pt idx="234">
                  <c:v>45942</c:v>
                </c:pt>
                <c:pt idx="235">
                  <c:v>45943</c:v>
                </c:pt>
                <c:pt idx="236">
                  <c:v>45944</c:v>
                </c:pt>
                <c:pt idx="237">
                  <c:v>45945</c:v>
                </c:pt>
                <c:pt idx="238">
                  <c:v>45946</c:v>
                </c:pt>
                <c:pt idx="239">
                  <c:v>45947</c:v>
                </c:pt>
                <c:pt idx="240">
                  <c:v>45948</c:v>
                </c:pt>
                <c:pt idx="241">
                  <c:v>45949</c:v>
                </c:pt>
                <c:pt idx="242">
                  <c:v>45950</c:v>
                </c:pt>
                <c:pt idx="243">
                  <c:v>45951</c:v>
                </c:pt>
                <c:pt idx="244">
                  <c:v>45952</c:v>
                </c:pt>
                <c:pt idx="245">
                  <c:v>45953</c:v>
                </c:pt>
                <c:pt idx="246">
                  <c:v>45954</c:v>
                </c:pt>
                <c:pt idx="247">
                  <c:v>45955</c:v>
                </c:pt>
                <c:pt idx="248">
                  <c:v>45956</c:v>
                </c:pt>
                <c:pt idx="249">
                  <c:v>45957</c:v>
                </c:pt>
                <c:pt idx="250">
                  <c:v>45958</c:v>
                </c:pt>
                <c:pt idx="251">
                  <c:v>45959</c:v>
                </c:pt>
                <c:pt idx="252">
                  <c:v>45960</c:v>
                </c:pt>
                <c:pt idx="253">
                  <c:v>45961</c:v>
                </c:pt>
                <c:pt idx="254">
                  <c:v>45962</c:v>
                </c:pt>
                <c:pt idx="255">
                  <c:v>45963</c:v>
                </c:pt>
                <c:pt idx="256">
                  <c:v>45964</c:v>
                </c:pt>
                <c:pt idx="257">
                  <c:v>45965</c:v>
                </c:pt>
                <c:pt idx="258">
                  <c:v>45966</c:v>
                </c:pt>
                <c:pt idx="259">
                  <c:v>45967</c:v>
                </c:pt>
                <c:pt idx="260">
                  <c:v>45968</c:v>
                </c:pt>
                <c:pt idx="261">
                  <c:v>45969</c:v>
                </c:pt>
                <c:pt idx="262">
                  <c:v>45970</c:v>
                </c:pt>
                <c:pt idx="263">
                  <c:v>45971</c:v>
                </c:pt>
                <c:pt idx="264">
                  <c:v>45972</c:v>
                </c:pt>
                <c:pt idx="265">
                  <c:v>45973</c:v>
                </c:pt>
                <c:pt idx="266">
                  <c:v>45974</c:v>
                </c:pt>
                <c:pt idx="267">
                  <c:v>45975</c:v>
                </c:pt>
                <c:pt idx="268">
                  <c:v>45976</c:v>
                </c:pt>
                <c:pt idx="269">
                  <c:v>45977</c:v>
                </c:pt>
                <c:pt idx="270">
                  <c:v>45978</c:v>
                </c:pt>
                <c:pt idx="271">
                  <c:v>45979</c:v>
                </c:pt>
                <c:pt idx="272">
                  <c:v>45980</c:v>
                </c:pt>
                <c:pt idx="273">
                  <c:v>45981</c:v>
                </c:pt>
                <c:pt idx="274">
                  <c:v>45982</c:v>
                </c:pt>
                <c:pt idx="275">
                  <c:v>45983</c:v>
                </c:pt>
                <c:pt idx="276">
                  <c:v>45984</c:v>
                </c:pt>
                <c:pt idx="277">
                  <c:v>45985</c:v>
                </c:pt>
                <c:pt idx="278">
                  <c:v>45986</c:v>
                </c:pt>
                <c:pt idx="279">
                  <c:v>45987</c:v>
                </c:pt>
                <c:pt idx="280">
                  <c:v>45988</c:v>
                </c:pt>
                <c:pt idx="281">
                  <c:v>45989</c:v>
                </c:pt>
                <c:pt idx="282">
                  <c:v>45990</c:v>
                </c:pt>
                <c:pt idx="283">
                  <c:v>45991</c:v>
                </c:pt>
                <c:pt idx="284">
                  <c:v>45992</c:v>
                </c:pt>
                <c:pt idx="285">
                  <c:v>45993</c:v>
                </c:pt>
                <c:pt idx="286">
                  <c:v>45994</c:v>
                </c:pt>
                <c:pt idx="287">
                  <c:v>45995</c:v>
                </c:pt>
                <c:pt idx="288">
                  <c:v>45996</c:v>
                </c:pt>
                <c:pt idx="289">
                  <c:v>45997</c:v>
                </c:pt>
                <c:pt idx="290">
                  <c:v>45998</c:v>
                </c:pt>
                <c:pt idx="291">
                  <c:v>45999</c:v>
                </c:pt>
                <c:pt idx="292">
                  <c:v>46000</c:v>
                </c:pt>
                <c:pt idx="293">
                  <c:v>46001</c:v>
                </c:pt>
                <c:pt idx="294">
                  <c:v>46002</c:v>
                </c:pt>
                <c:pt idx="295">
                  <c:v>46003</c:v>
                </c:pt>
                <c:pt idx="296">
                  <c:v>46004</c:v>
                </c:pt>
                <c:pt idx="297">
                  <c:v>46005</c:v>
                </c:pt>
                <c:pt idx="298">
                  <c:v>46006</c:v>
                </c:pt>
                <c:pt idx="299">
                  <c:v>46007</c:v>
                </c:pt>
                <c:pt idx="300">
                  <c:v>46008</c:v>
                </c:pt>
                <c:pt idx="301">
                  <c:v>46009</c:v>
                </c:pt>
                <c:pt idx="302">
                  <c:v>46010</c:v>
                </c:pt>
                <c:pt idx="303">
                  <c:v>46011</c:v>
                </c:pt>
                <c:pt idx="304">
                  <c:v>46012</c:v>
                </c:pt>
                <c:pt idx="305">
                  <c:v>46013</c:v>
                </c:pt>
                <c:pt idx="306">
                  <c:v>46014</c:v>
                </c:pt>
                <c:pt idx="307">
                  <c:v>46015</c:v>
                </c:pt>
                <c:pt idx="308">
                  <c:v>46016</c:v>
                </c:pt>
                <c:pt idx="309">
                  <c:v>46017</c:v>
                </c:pt>
                <c:pt idx="310">
                  <c:v>46018</c:v>
                </c:pt>
                <c:pt idx="311">
                  <c:v>46019</c:v>
                </c:pt>
                <c:pt idx="312">
                  <c:v>46020</c:v>
                </c:pt>
                <c:pt idx="313">
                  <c:v>46021</c:v>
                </c:pt>
                <c:pt idx="314">
                  <c:v>46022</c:v>
                </c:pt>
                <c:pt idx="315">
                  <c:v>46023</c:v>
                </c:pt>
                <c:pt idx="316">
                  <c:v>46024</c:v>
                </c:pt>
                <c:pt idx="317">
                  <c:v>46025</c:v>
                </c:pt>
                <c:pt idx="318">
                  <c:v>46026</c:v>
                </c:pt>
                <c:pt idx="319">
                  <c:v>46027</c:v>
                </c:pt>
                <c:pt idx="320">
                  <c:v>46028</c:v>
                </c:pt>
                <c:pt idx="321">
                  <c:v>46029</c:v>
                </c:pt>
                <c:pt idx="322">
                  <c:v>46030</c:v>
                </c:pt>
                <c:pt idx="323">
                  <c:v>46031</c:v>
                </c:pt>
                <c:pt idx="324">
                  <c:v>46032</c:v>
                </c:pt>
                <c:pt idx="325">
                  <c:v>46033</c:v>
                </c:pt>
                <c:pt idx="326">
                  <c:v>46034</c:v>
                </c:pt>
                <c:pt idx="327">
                  <c:v>46035</c:v>
                </c:pt>
                <c:pt idx="328">
                  <c:v>46036</c:v>
                </c:pt>
                <c:pt idx="329">
                  <c:v>46037</c:v>
                </c:pt>
                <c:pt idx="330">
                  <c:v>46038</c:v>
                </c:pt>
                <c:pt idx="331">
                  <c:v>46039</c:v>
                </c:pt>
                <c:pt idx="332">
                  <c:v>46040</c:v>
                </c:pt>
                <c:pt idx="333">
                  <c:v>46041</c:v>
                </c:pt>
                <c:pt idx="334">
                  <c:v>46042</c:v>
                </c:pt>
                <c:pt idx="335">
                  <c:v>46043</c:v>
                </c:pt>
                <c:pt idx="336">
                  <c:v>46044</c:v>
                </c:pt>
                <c:pt idx="337">
                  <c:v>46045</c:v>
                </c:pt>
                <c:pt idx="338">
                  <c:v>46046</c:v>
                </c:pt>
                <c:pt idx="339">
                  <c:v>46047</c:v>
                </c:pt>
                <c:pt idx="340">
                  <c:v>46048</c:v>
                </c:pt>
                <c:pt idx="341">
                  <c:v>46049</c:v>
                </c:pt>
                <c:pt idx="342">
                  <c:v>46050</c:v>
                </c:pt>
                <c:pt idx="343">
                  <c:v>46051</c:v>
                </c:pt>
                <c:pt idx="344">
                  <c:v>46052</c:v>
                </c:pt>
                <c:pt idx="345">
                  <c:v>46053</c:v>
                </c:pt>
                <c:pt idx="346">
                  <c:v>46054</c:v>
                </c:pt>
                <c:pt idx="347">
                  <c:v>46055</c:v>
                </c:pt>
                <c:pt idx="348">
                  <c:v>46056</c:v>
                </c:pt>
                <c:pt idx="349">
                  <c:v>46057</c:v>
                </c:pt>
                <c:pt idx="350">
                  <c:v>46058</c:v>
                </c:pt>
                <c:pt idx="351">
                  <c:v>46059</c:v>
                </c:pt>
                <c:pt idx="352">
                  <c:v>46060</c:v>
                </c:pt>
                <c:pt idx="353">
                  <c:v>46061</c:v>
                </c:pt>
                <c:pt idx="354">
                  <c:v>46062</c:v>
                </c:pt>
                <c:pt idx="355">
                  <c:v>46063</c:v>
                </c:pt>
                <c:pt idx="356">
                  <c:v>46064</c:v>
                </c:pt>
                <c:pt idx="357">
                  <c:v>46065</c:v>
                </c:pt>
                <c:pt idx="358">
                  <c:v>46066</c:v>
                </c:pt>
                <c:pt idx="359">
                  <c:v>46067</c:v>
                </c:pt>
                <c:pt idx="360">
                  <c:v>46068</c:v>
                </c:pt>
                <c:pt idx="361">
                  <c:v>46069</c:v>
                </c:pt>
                <c:pt idx="362">
                  <c:v>46070</c:v>
                </c:pt>
                <c:pt idx="363">
                  <c:v>46071</c:v>
                </c:pt>
                <c:pt idx="364">
                  <c:v>46072</c:v>
                </c:pt>
                <c:pt idx="365">
                  <c:v>46073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62</c:v>
                </c:pt>
                <c:pt idx="2629">
                  <c:v>2263</c:v>
                </c:pt>
                <c:pt idx="2630">
                  <c:v>2264</c:v>
                </c:pt>
                <c:pt idx="2631">
                  <c:v>2265</c:v>
                </c:pt>
                <c:pt idx="2632">
                  <c:v>2266</c:v>
                </c:pt>
                <c:pt idx="2633">
                  <c:v>2267</c:v>
                </c:pt>
                <c:pt idx="2634">
                  <c:v>2268</c:v>
                </c:pt>
                <c:pt idx="2635">
                  <c:v>2269</c:v>
                </c:pt>
                <c:pt idx="2636">
                  <c:v>2270</c:v>
                </c:pt>
                <c:pt idx="2637">
                  <c:v>2271</c:v>
                </c:pt>
                <c:pt idx="2638">
                  <c:v>2272</c:v>
                </c:pt>
                <c:pt idx="2639">
                  <c:v>2273</c:v>
                </c:pt>
                <c:pt idx="2640">
                  <c:v>2274</c:v>
                </c:pt>
                <c:pt idx="2641">
                  <c:v>2275</c:v>
                </c:pt>
                <c:pt idx="2642">
                  <c:v>2276</c:v>
                </c:pt>
                <c:pt idx="2643">
                  <c:v>2277</c:v>
                </c:pt>
                <c:pt idx="2644">
                  <c:v>2278</c:v>
                </c:pt>
                <c:pt idx="2645">
                  <c:v>2279</c:v>
                </c:pt>
                <c:pt idx="2646">
                  <c:v>2280</c:v>
                </c:pt>
                <c:pt idx="2647">
                  <c:v>2281</c:v>
                </c:pt>
                <c:pt idx="2648">
                  <c:v>2282</c:v>
                </c:pt>
                <c:pt idx="2649">
                  <c:v>2283</c:v>
                </c:pt>
                <c:pt idx="2650">
                  <c:v>2284</c:v>
                </c:pt>
                <c:pt idx="2651">
                  <c:v>2285</c:v>
                </c:pt>
                <c:pt idx="2652">
                  <c:v>2286</c:v>
                </c:pt>
                <c:pt idx="2653">
                  <c:v>2287</c:v>
                </c:pt>
                <c:pt idx="2654">
                  <c:v>2288</c:v>
                </c:pt>
                <c:pt idx="2655">
                  <c:v>2289</c:v>
                </c:pt>
                <c:pt idx="2656">
                  <c:v>2290</c:v>
                </c:pt>
                <c:pt idx="2657">
                  <c:v>2291</c:v>
                </c:pt>
                <c:pt idx="2658">
                  <c:v>2292</c:v>
                </c:pt>
                <c:pt idx="2659">
                  <c:v>2293</c:v>
                </c:pt>
                <c:pt idx="2660">
                  <c:v>2294</c:v>
                </c:pt>
                <c:pt idx="2661">
                  <c:v>2295</c:v>
                </c:pt>
                <c:pt idx="2662">
                  <c:v>2296</c:v>
                </c:pt>
                <c:pt idx="2663">
                  <c:v>2297</c:v>
                </c:pt>
                <c:pt idx="2664">
                  <c:v>2298</c:v>
                </c:pt>
                <c:pt idx="2665">
                  <c:v>2299</c:v>
                </c:pt>
                <c:pt idx="2666">
                  <c:v>2300</c:v>
                </c:pt>
                <c:pt idx="2667">
                  <c:v>2301</c:v>
                </c:pt>
                <c:pt idx="2668">
                  <c:v>2302</c:v>
                </c:pt>
                <c:pt idx="2669">
                  <c:v>2303</c:v>
                </c:pt>
                <c:pt idx="2670">
                  <c:v>2304</c:v>
                </c:pt>
                <c:pt idx="2671">
                  <c:v>2305</c:v>
                </c:pt>
                <c:pt idx="2672">
                  <c:v>2306</c:v>
                </c:pt>
                <c:pt idx="2673">
                  <c:v>2307</c:v>
                </c:pt>
                <c:pt idx="2674">
                  <c:v>2308</c:v>
                </c:pt>
                <c:pt idx="2675">
                  <c:v>2309</c:v>
                </c:pt>
                <c:pt idx="2676">
                  <c:v>2310</c:v>
                </c:pt>
                <c:pt idx="2677">
                  <c:v>2311</c:v>
                </c:pt>
                <c:pt idx="2678">
                  <c:v>2312</c:v>
                </c:pt>
                <c:pt idx="2679">
                  <c:v>2313</c:v>
                </c:pt>
                <c:pt idx="2680">
                  <c:v>2314</c:v>
                </c:pt>
                <c:pt idx="2681">
                  <c:v>2315</c:v>
                </c:pt>
                <c:pt idx="2682">
                  <c:v>2316</c:v>
                </c:pt>
                <c:pt idx="2683">
                  <c:v>2317</c:v>
                </c:pt>
                <c:pt idx="2684">
                  <c:v>2318</c:v>
                </c:pt>
                <c:pt idx="2685">
                  <c:v>2319</c:v>
                </c:pt>
                <c:pt idx="2686">
                  <c:v>2320</c:v>
                </c:pt>
                <c:pt idx="2687">
                  <c:v>2321</c:v>
                </c:pt>
                <c:pt idx="2688">
                  <c:v>2322</c:v>
                </c:pt>
                <c:pt idx="2689">
                  <c:v>2323</c:v>
                </c:pt>
                <c:pt idx="2690">
                  <c:v>2324</c:v>
                </c:pt>
                <c:pt idx="2691">
                  <c:v>2325</c:v>
                </c:pt>
                <c:pt idx="2692">
                  <c:v>2326</c:v>
                </c:pt>
                <c:pt idx="2693">
                  <c:v>2327</c:v>
                </c:pt>
                <c:pt idx="2694">
                  <c:v>2328</c:v>
                </c:pt>
                <c:pt idx="2695">
                  <c:v>2329</c:v>
                </c:pt>
                <c:pt idx="2696">
                  <c:v>2330</c:v>
                </c:pt>
                <c:pt idx="2697">
                  <c:v>2331</c:v>
                </c:pt>
                <c:pt idx="2698">
                  <c:v>2332</c:v>
                </c:pt>
                <c:pt idx="2699">
                  <c:v>2333</c:v>
                </c:pt>
                <c:pt idx="2700">
                  <c:v>2334</c:v>
                </c:pt>
                <c:pt idx="2701">
                  <c:v>2335</c:v>
                </c:pt>
                <c:pt idx="2702">
                  <c:v>2336</c:v>
                </c:pt>
                <c:pt idx="2703">
                  <c:v>2337</c:v>
                </c:pt>
                <c:pt idx="2704">
                  <c:v>2338</c:v>
                </c:pt>
                <c:pt idx="2705">
                  <c:v>2339</c:v>
                </c:pt>
                <c:pt idx="2706">
                  <c:v>2340</c:v>
                </c:pt>
                <c:pt idx="2707">
                  <c:v>2341</c:v>
                </c:pt>
                <c:pt idx="2708">
                  <c:v>2342</c:v>
                </c:pt>
                <c:pt idx="2709">
                  <c:v>2343</c:v>
                </c:pt>
                <c:pt idx="2710">
                  <c:v>2344</c:v>
                </c:pt>
                <c:pt idx="2711">
                  <c:v>2345</c:v>
                </c:pt>
                <c:pt idx="2712">
                  <c:v>2346</c:v>
                </c:pt>
                <c:pt idx="2713">
                  <c:v>2347</c:v>
                </c:pt>
                <c:pt idx="2714">
                  <c:v>2348</c:v>
                </c:pt>
                <c:pt idx="2715">
                  <c:v>2349</c:v>
                </c:pt>
                <c:pt idx="2716">
                  <c:v>2350</c:v>
                </c:pt>
                <c:pt idx="2717">
                  <c:v>2351</c:v>
                </c:pt>
                <c:pt idx="2718">
                  <c:v>2352</c:v>
                </c:pt>
                <c:pt idx="2719">
                  <c:v>2353</c:v>
                </c:pt>
                <c:pt idx="2720">
                  <c:v>2354</c:v>
                </c:pt>
                <c:pt idx="2721">
                  <c:v>2355</c:v>
                </c:pt>
                <c:pt idx="2722">
                  <c:v>2356</c:v>
                </c:pt>
                <c:pt idx="2723">
                  <c:v>2357</c:v>
                </c:pt>
                <c:pt idx="2724">
                  <c:v>2358</c:v>
                </c:pt>
                <c:pt idx="2725">
                  <c:v>2359</c:v>
                </c:pt>
                <c:pt idx="2726">
                  <c:v>2360</c:v>
                </c:pt>
                <c:pt idx="2727">
                  <c:v>2361</c:v>
                </c:pt>
                <c:pt idx="2728">
                  <c:v>2362</c:v>
                </c:pt>
                <c:pt idx="2729">
                  <c:v>2363</c:v>
                </c:pt>
                <c:pt idx="2730">
                  <c:v>2364</c:v>
                </c:pt>
                <c:pt idx="2731">
                  <c:v>2365</c:v>
                </c:pt>
                <c:pt idx="2732">
                  <c:v>2366</c:v>
                </c:pt>
                <c:pt idx="2733">
                  <c:v>2367</c:v>
                </c:pt>
                <c:pt idx="2734">
                  <c:v>2368</c:v>
                </c:pt>
                <c:pt idx="2735">
                  <c:v>2369</c:v>
                </c:pt>
                <c:pt idx="2736">
                  <c:v>2370</c:v>
                </c:pt>
                <c:pt idx="2737">
                  <c:v>2371</c:v>
                </c:pt>
                <c:pt idx="2738">
                  <c:v>2372</c:v>
                </c:pt>
                <c:pt idx="2739">
                  <c:v>2373</c:v>
                </c:pt>
                <c:pt idx="2740">
                  <c:v>2374</c:v>
                </c:pt>
                <c:pt idx="2741">
                  <c:v>2375</c:v>
                </c:pt>
                <c:pt idx="2742">
                  <c:v>2376</c:v>
                </c:pt>
                <c:pt idx="2743">
                  <c:v>2377</c:v>
                </c:pt>
                <c:pt idx="2744">
                  <c:v>2378</c:v>
                </c:pt>
                <c:pt idx="2745">
                  <c:v>2379</c:v>
                </c:pt>
                <c:pt idx="2746">
                  <c:v>2380</c:v>
                </c:pt>
                <c:pt idx="2747">
                  <c:v>2381</c:v>
                </c:pt>
                <c:pt idx="2748">
                  <c:v>2382</c:v>
                </c:pt>
                <c:pt idx="2749">
                  <c:v>2383</c:v>
                </c:pt>
                <c:pt idx="2750">
                  <c:v>2384</c:v>
                </c:pt>
                <c:pt idx="2751">
                  <c:v>2385</c:v>
                </c:pt>
                <c:pt idx="2752">
                  <c:v>2386</c:v>
                </c:pt>
                <c:pt idx="2753">
                  <c:v>2387</c:v>
                </c:pt>
                <c:pt idx="2754">
                  <c:v>2388</c:v>
                </c:pt>
                <c:pt idx="2755">
                  <c:v>2389</c:v>
                </c:pt>
                <c:pt idx="2756">
                  <c:v>2390</c:v>
                </c:pt>
                <c:pt idx="2757">
                  <c:v>2391</c:v>
                </c:pt>
                <c:pt idx="2758">
                  <c:v>2392</c:v>
                </c:pt>
                <c:pt idx="2759">
                  <c:v>2393</c:v>
                </c:pt>
                <c:pt idx="2760">
                  <c:v>2394</c:v>
                </c:pt>
                <c:pt idx="2761">
                  <c:v>2395</c:v>
                </c:pt>
                <c:pt idx="2762">
                  <c:v>2396</c:v>
                </c:pt>
                <c:pt idx="2763">
                  <c:v>2397</c:v>
                </c:pt>
                <c:pt idx="2764">
                  <c:v>2398</c:v>
                </c:pt>
                <c:pt idx="2765">
                  <c:v>2399</c:v>
                </c:pt>
                <c:pt idx="2766">
                  <c:v>2400</c:v>
                </c:pt>
                <c:pt idx="2767">
                  <c:v>2401</c:v>
                </c:pt>
                <c:pt idx="2768">
                  <c:v>2402</c:v>
                </c:pt>
                <c:pt idx="2769">
                  <c:v>2403</c:v>
                </c:pt>
                <c:pt idx="2770">
                  <c:v>2404</c:v>
                </c:pt>
                <c:pt idx="2771">
                  <c:v>2405</c:v>
                </c:pt>
                <c:pt idx="2772">
                  <c:v>2406</c:v>
                </c:pt>
                <c:pt idx="2773">
                  <c:v>2407</c:v>
                </c:pt>
                <c:pt idx="2774">
                  <c:v>2408</c:v>
                </c:pt>
                <c:pt idx="2775">
                  <c:v>2409</c:v>
                </c:pt>
                <c:pt idx="2776">
                  <c:v>2410</c:v>
                </c:pt>
                <c:pt idx="2777">
                  <c:v>2411</c:v>
                </c:pt>
                <c:pt idx="2778">
                  <c:v>2412</c:v>
                </c:pt>
                <c:pt idx="2779">
                  <c:v>2413</c:v>
                </c:pt>
                <c:pt idx="2780">
                  <c:v>2414</c:v>
                </c:pt>
                <c:pt idx="2781">
                  <c:v>2415</c:v>
                </c:pt>
                <c:pt idx="2782">
                  <c:v>2416</c:v>
                </c:pt>
                <c:pt idx="2783">
                  <c:v>2417</c:v>
                </c:pt>
                <c:pt idx="2784">
                  <c:v>2418</c:v>
                </c:pt>
                <c:pt idx="2785">
                  <c:v>2419</c:v>
                </c:pt>
                <c:pt idx="2786">
                  <c:v>2420</c:v>
                </c:pt>
                <c:pt idx="2787">
                  <c:v>2421</c:v>
                </c:pt>
                <c:pt idx="2788">
                  <c:v>2422</c:v>
                </c:pt>
                <c:pt idx="2789">
                  <c:v>2423</c:v>
                </c:pt>
                <c:pt idx="2790">
                  <c:v>2424</c:v>
                </c:pt>
                <c:pt idx="2791">
                  <c:v>2425</c:v>
                </c:pt>
                <c:pt idx="2792">
                  <c:v>2426</c:v>
                </c:pt>
                <c:pt idx="2793">
                  <c:v>2427</c:v>
                </c:pt>
                <c:pt idx="2794">
                  <c:v>2428</c:v>
                </c:pt>
                <c:pt idx="2795">
                  <c:v>2429</c:v>
                </c:pt>
                <c:pt idx="2796">
                  <c:v>2430</c:v>
                </c:pt>
                <c:pt idx="2797">
                  <c:v>2431</c:v>
                </c:pt>
                <c:pt idx="2798">
                  <c:v>2432</c:v>
                </c:pt>
                <c:pt idx="2799">
                  <c:v>2433</c:v>
                </c:pt>
                <c:pt idx="2800">
                  <c:v>2434</c:v>
                </c:pt>
                <c:pt idx="2801">
                  <c:v>2435</c:v>
                </c:pt>
                <c:pt idx="2802">
                  <c:v>2436</c:v>
                </c:pt>
                <c:pt idx="2803">
                  <c:v>2437</c:v>
                </c:pt>
                <c:pt idx="2804">
                  <c:v>2438</c:v>
                </c:pt>
                <c:pt idx="2805">
                  <c:v>2439</c:v>
                </c:pt>
                <c:pt idx="2806">
                  <c:v>2440</c:v>
                </c:pt>
                <c:pt idx="2807">
                  <c:v>2441</c:v>
                </c:pt>
                <c:pt idx="2808">
                  <c:v>2442</c:v>
                </c:pt>
                <c:pt idx="2809">
                  <c:v>2443</c:v>
                </c:pt>
                <c:pt idx="2810">
                  <c:v>2444</c:v>
                </c:pt>
                <c:pt idx="2811">
                  <c:v>2445</c:v>
                </c:pt>
                <c:pt idx="2812">
                  <c:v>2446</c:v>
                </c:pt>
                <c:pt idx="2813">
                  <c:v>2447</c:v>
                </c:pt>
                <c:pt idx="2814">
                  <c:v>2448</c:v>
                </c:pt>
                <c:pt idx="2815">
                  <c:v>2449</c:v>
                </c:pt>
                <c:pt idx="2816">
                  <c:v>2450</c:v>
                </c:pt>
                <c:pt idx="2817">
                  <c:v>2451</c:v>
                </c:pt>
                <c:pt idx="2818">
                  <c:v>2452</c:v>
                </c:pt>
                <c:pt idx="2819">
                  <c:v>2453</c:v>
                </c:pt>
                <c:pt idx="2820">
                  <c:v>2454</c:v>
                </c:pt>
                <c:pt idx="2821">
                  <c:v>2455</c:v>
                </c:pt>
                <c:pt idx="2822">
                  <c:v>2456</c:v>
                </c:pt>
                <c:pt idx="2823">
                  <c:v>2457</c:v>
                </c:pt>
                <c:pt idx="2824">
                  <c:v>2458</c:v>
                </c:pt>
                <c:pt idx="2825">
                  <c:v>2459</c:v>
                </c:pt>
                <c:pt idx="2826">
                  <c:v>2460</c:v>
                </c:pt>
                <c:pt idx="2827">
                  <c:v>2461</c:v>
                </c:pt>
                <c:pt idx="2828">
                  <c:v>2462</c:v>
                </c:pt>
                <c:pt idx="2829">
                  <c:v>2463</c:v>
                </c:pt>
                <c:pt idx="2830">
                  <c:v>2464</c:v>
                </c:pt>
                <c:pt idx="2831">
                  <c:v>2465</c:v>
                </c:pt>
                <c:pt idx="2832">
                  <c:v>2466</c:v>
                </c:pt>
                <c:pt idx="2833">
                  <c:v>2467</c:v>
                </c:pt>
                <c:pt idx="2834">
                  <c:v>2468</c:v>
                </c:pt>
                <c:pt idx="2835">
                  <c:v>2469</c:v>
                </c:pt>
                <c:pt idx="2836">
                  <c:v>2470</c:v>
                </c:pt>
                <c:pt idx="2837">
                  <c:v>2471</c:v>
                </c:pt>
                <c:pt idx="2838">
                  <c:v>2472</c:v>
                </c:pt>
                <c:pt idx="2839">
                  <c:v>2473</c:v>
                </c:pt>
                <c:pt idx="2840">
                  <c:v>2474</c:v>
                </c:pt>
                <c:pt idx="2841">
                  <c:v>2475</c:v>
                </c:pt>
                <c:pt idx="2842">
                  <c:v>2476</c:v>
                </c:pt>
                <c:pt idx="2843">
                  <c:v>2477</c:v>
                </c:pt>
                <c:pt idx="2844">
                  <c:v>2478</c:v>
                </c:pt>
                <c:pt idx="2845">
                  <c:v>2479</c:v>
                </c:pt>
                <c:pt idx="2846">
                  <c:v>2480</c:v>
                </c:pt>
                <c:pt idx="2847">
                  <c:v>2481</c:v>
                </c:pt>
                <c:pt idx="2848">
                  <c:v>2482</c:v>
                </c:pt>
                <c:pt idx="2849">
                  <c:v>2483</c:v>
                </c:pt>
                <c:pt idx="2850">
                  <c:v>2484</c:v>
                </c:pt>
                <c:pt idx="2851">
                  <c:v>2485</c:v>
                </c:pt>
                <c:pt idx="2852">
                  <c:v>2486</c:v>
                </c:pt>
                <c:pt idx="2853">
                  <c:v>2487</c:v>
                </c:pt>
                <c:pt idx="2854">
                  <c:v>2488</c:v>
                </c:pt>
                <c:pt idx="2855">
                  <c:v>2489</c:v>
                </c:pt>
                <c:pt idx="2856">
                  <c:v>2490</c:v>
                </c:pt>
                <c:pt idx="2857">
                  <c:v>2491</c:v>
                </c:pt>
                <c:pt idx="2858">
                  <c:v>2492</c:v>
                </c:pt>
                <c:pt idx="2859">
                  <c:v>2493</c:v>
                </c:pt>
                <c:pt idx="2860">
                  <c:v>2494</c:v>
                </c:pt>
                <c:pt idx="2861">
                  <c:v>2495</c:v>
                </c:pt>
                <c:pt idx="2862">
                  <c:v>2496</c:v>
                </c:pt>
                <c:pt idx="2863">
                  <c:v>2497</c:v>
                </c:pt>
                <c:pt idx="2864">
                  <c:v>2498</c:v>
                </c:pt>
                <c:pt idx="2865">
                  <c:v>2499</c:v>
                </c:pt>
                <c:pt idx="2866">
                  <c:v>2500</c:v>
                </c:pt>
                <c:pt idx="2867">
                  <c:v>2501</c:v>
                </c:pt>
                <c:pt idx="2868">
                  <c:v>2502</c:v>
                </c:pt>
                <c:pt idx="2869">
                  <c:v>2503</c:v>
                </c:pt>
                <c:pt idx="2870">
                  <c:v>2504</c:v>
                </c:pt>
                <c:pt idx="2871">
                  <c:v>2505</c:v>
                </c:pt>
                <c:pt idx="2872">
                  <c:v>2506</c:v>
                </c:pt>
                <c:pt idx="2873">
                  <c:v>2507</c:v>
                </c:pt>
                <c:pt idx="2874">
                  <c:v>2508</c:v>
                </c:pt>
                <c:pt idx="2875">
                  <c:v>2509</c:v>
                </c:pt>
                <c:pt idx="2876">
                  <c:v>2510</c:v>
                </c:pt>
                <c:pt idx="2877">
                  <c:v>2511</c:v>
                </c:pt>
                <c:pt idx="2878">
                  <c:v>2512</c:v>
                </c:pt>
                <c:pt idx="2879">
                  <c:v>2513</c:v>
                </c:pt>
                <c:pt idx="2880">
                  <c:v>2514</c:v>
                </c:pt>
                <c:pt idx="2881">
                  <c:v>2515</c:v>
                </c:pt>
                <c:pt idx="2882">
                  <c:v>2516</c:v>
                </c:pt>
                <c:pt idx="2883">
                  <c:v>2517</c:v>
                </c:pt>
                <c:pt idx="2884">
                  <c:v>2518</c:v>
                </c:pt>
                <c:pt idx="2885">
                  <c:v>2519</c:v>
                </c:pt>
                <c:pt idx="2886">
                  <c:v>2520</c:v>
                </c:pt>
                <c:pt idx="2887">
                  <c:v>2521</c:v>
                </c:pt>
                <c:pt idx="2888">
                  <c:v>2522</c:v>
                </c:pt>
                <c:pt idx="2889">
                  <c:v>2523</c:v>
                </c:pt>
                <c:pt idx="2890">
                  <c:v>2524</c:v>
                </c:pt>
                <c:pt idx="2891">
                  <c:v>2525</c:v>
                </c:pt>
                <c:pt idx="2892">
                  <c:v>2526</c:v>
                </c:pt>
                <c:pt idx="2893">
                  <c:v>2527</c:v>
                </c:pt>
                <c:pt idx="2894">
                  <c:v>2528</c:v>
                </c:pt>
                <c:pt idx="2895">
                  <c:v>2529</c:v>
                </c:pt>
                <c:pt idx="2896">
                  <c:v>2530</c:v>
                </c:pt>
                <c:pt idx="2897">
                  <c:v>2531</c:v>
                </c:pt>
                <c:pt idx="2898">
                  <c:v>2532</c:v>
                </c:pt>
                <c:pt idx="2899">
                  <c:v>2533</c:v>
                </c:pt>
                <c:pt idx="2900">
                  <c:v>2534</c:v>
                </c:pt>
                <c:pt idx="2901">
                  <c:v>2535</c:v>
                </c:pt>
                <c:pt idx="2902">
                  <c:v>2536</c:v>
                </c:pt>
                <c:pt idx="2903">
                  <c:v>2537</c:v>
                </c:pt>
                <c:pt idx="2904">
                  <c:v>2538</c:v>
                </c:pt>
                <c:pt idx="2905">
                  <c:v>2539</c:v>
                </c:pt>
                <c:pt idx="2906">
                  <c:v>2540</c:v>
                </c:pt>
                <c:pt idx="2907">
                  <c:v>2541</c:v>
                </c:pt>
                <c:pt idx="2908">
                  <c:v>2542</c:v>
                </c:pt>
                <c:pt idx="2909">
                  <c:v>2543</c:v>
                </c:pt>
                <c:pt idx="2910">
                  <c:v>2544</c:v>
                </c:pt>
                <c:pt idx="2911">
                  <c:v>2545</c:v>
                </c:pt>
                <c:pt idx="2912">
                  <c:v>2546</c:v>
                </c:pt>
                <c:pt idx="2913">
                  <c:v>2547</c:v>
                </c:pt>
                <c:pt idx="2914">
                  <c:v>2548</c:v>
                </c:pt>
                <c:pt idx="2915">
                  <c:v>2549</c:v>
                </c:pt>
                <c:pt idx="2916">
                  <c:v>2550</c:v>
                </c:pt>
                <c:pt idx="2917">
                  <c:v>2551</c:v>
                </c:pt>
                <c:pt idx="2918">
                  <c:v>2552</c:v>
                </c:pt>
                <c:pt idx="2919">
                  <c:v>2553</c:v>
                </c:pt>
                <c:pt idx="2920">
                  <c:v>2554</c:v>
                </c:pt>
                <c:pt idx="2921">
                  <c:v>2555</c:v>
                </c:pt>
                <c:pt idx="2922">
                  <c:v>2556</c:v>
                </c:pt>
                <c:pt idx="2923">
                  <c:v>2557</c:v>
                </c:pt>
                <c:pt idx="2924">
                  <c:v>2558</c:v>
                </c:pt>
                <c:pt idx="2925">
                  <c:v>2559</c:v>
                </c:pt>
                <c:pt idx="2926">
                  <c:v>2560</c:v>
                </c:pt>
                <c:pt idx="2927">
                  <c:v>2561</c:v>
                </c:pt>
                <c:pt idx="2928">
                  <c:v>2562</c:v>
                </c:pt>
                <c:pt idx="2929">
                  <c:v>2563</c:v>
                </c:pt>
                <c:pt idx="2930">
                  <c:v>2564</c:v>
                </c:pt>
                <c:pt idx="2931">
                  <c:v>2565</c:v>
                </c:pt>
                <c:pt idx="2932">
                  <c:v>2566</c:v>
                </c:pt>
                <c:pt idx="2933">
                  <c:v>2567</c:v>
                </c:pt>
                <c:pt idx="2934">
                  <c:v>2568</c:v>
                </c:pt>
                <c:pt idx="2935">
                  <c:v>2569</c:v>
                </c:pt>
                <c:pt idx="2936">
                  <c:v>2570</c:v>
                </c:pt>
                <c:pt idx="2937">
                  <c:v>2571</c:v>
                </c:pt>
                <c:pt idx="2938">
                  <c:v>2572</c:v>
                </c:pt>
                <c:pt idx="2939">
                  <c:v>2573</c:v>
                </c:pt>
                <c:pt idx="2940">
                  <c:v>2574</c:v>
                </c:pt>
                <c:pt idx="2941">
                  <c:v>2575</c:v>
                </c:pt>
                <c:pt idx="2942">
                  <c:v>2576</c:v>
                </c:pt>
                <c:pt idx="2943">
                  <c:v>2577</c:v>
                </c:pt>
                <c:pt idx="2944">
                  <c:v>2578</c:v>
                </c:pt>
                <c:pt idx="2945">
                  <c:v>2579</c:v>
                </c:pt>
                <c:pt idx="2946">
                  <c:v>2580</c:v>
                </c:pt>
                <c:pt idx="2947">
                  <c:v>2581</c:v>
                </c:pt>
                <c:pt idx="2948">
                  <c:v>2582</c:v>
                </c:pt>
                <c:pt idx="2949">
                  <c:v>2583</c:v>
                </c:pt>
                <c:pt idx="2950">
                  <c:v>2584</c:v>
                </c:pt>
                <c:pt idx="2951">
                  <c:v>2585</c:v>
                </c:pt>
                <c:pt idx="2952">
                  <c:v>2586</c:v>
                </c:pt>
                <c:pt idx="2953">
                  <c:v>2587</c:v>
                </c:pt>
                <c:pt idx="2954">
                  <c:v>2588</c:v>
                </c:pt>
                <c:pt idx="2955">
                  <c:v>2589</c:v>
                </c:pt>
                <c:pt idx="2956">
                  <c:v>2590</c:v>
                </c:pt>
                <c:pt idx="2957">
                  <c:v>2591</c:v>
                </c:pt>
                <c:pt idx="2958">
                  <c:v>2592</c:v>
                </c:pt>
                <c:pt idx="2959">
                  <c:v>2593</c:v>
                </c:pt>
                <c:pt idx="2960">
                  <c:v>2594</c:v>
                </c:pt>
                <c:pt idx="2961">
                  <c:v>2595</c:v>
                </c:pt>
                <c:pt idx="2962">
                  <c:v>2596</c:v>
                </c:pt>
                <c:pt idx="2963">
                  <c:v>2597</c:v>
                </c:pt>
                <c:pt idx="2964">
                  <c:v>2598</c:v>
                </c:pt>
                <c:pt idx="2965">
                  <c:v>2599</c:v>
                </c:pt>
                <c:pt idx="2966">
                  <c:v>2600</c:v>
                </c:pt>
                <c:pt idx="2967">
                  <c:v>2601</c:v>
                </c:pt>
                <c:pt idx="2968">
                  <c:v>2602</c:v>
                </c:pt>
                <c:pt idx="2969">
                  <c:v>2603</c:v>
                </c:pt>
                <c:pt idx="2970">
                  <c:v>2604</c:v>
                </c:pt>
                <c:pt idx="2971">
                  <c:v>2605</c:v>
                </c:pt>
                <c:pt idx="2972">
                  <c:v>2606</c:v>
                </c:pt>
                <c:pt idx="2973">
                  <c:v>2607</c:v>
                </c:pt>
                <c:pt idx="2974">
                  <c:v>2608</c:v>
                </c:pt>
                <c:pt idx="2975">
                  <c:v>2609</c:v>
                </c:pt>
                <c:pt idx="2976">
                  <c:v>2610</c:v>
                </c:pt>
                <c:pt idx="2977">
                  <c:v>2611</c:v>
                </c:pt>
                <c:pt idx="2978">
                  <c:v>2612</c:v>
                </c:pt>
                <c:pt idx="2979">
                  <c:v>2613</c:v>
                </c:pt>
                <c:pt idx="2980">
                  <c:v>2614</c:v>
                </c:pt>
                <c:pt idx="2981">
                  <c:v>2615</c:v>
                </c:pt>
                <c:pt idx="2982">
                  <c:v>2616</c:v>
                </c:pt>
                <c:pt idx="2983">
                  <c:v>2617</c:v>
                </c:pt>
                <c:pt idx="2984">
                  <c:v>2618</c:v>
                </c:pt>
                <c:pt idx="2985">
                  <c:v>2619</c:v>
                </c:pt>
                <c:pt idx="2986">
                  <c:v>2620</c:v>
                </c:pt>
                <c:pt idx="2987">
                  <c:v>2621</c:v>
                </c:pt>
                <c:pt idx="2988">
                  <c:v>2622</c:v>
                </c:pt>
                <c:pt idx="2989">
                  <c:v>2623</c:v>
                </c:pt>
                <c:pt idx="2990">
                  <c:v>2624</c:v>
                </c:pt>
                <c:pt idx="2991">
                  <c:v>2625</c:v>
                </c:pt>
                <c:pt idx="2992">
                  <c:v>2626</c:v>
                </c:pt>
                <c:pt idx="2993">
                  <c:v>2627</c:v>
                </c:pt>
                <c:pt idx="2994">
                  <c:v>2628</c:v>
                </c:pt>
                <c:pt idx="2995">
                  <c:v>2629</c:v>
                </c:pt>
                <c:pt idx="2996">
                  <c:v>2630</c:v>
                </c:pt>
                <c:pt idx="2997">
                  <c:v>2631</c:v>
                </c:pt>
                <c:pt idx="2998">
                  <c:v>2632</c:v>
                </c:pt>
                <c:pt idx="2999">
                  <c:v>2633</c:v>
                </c:pt>
                <c:pt idx="3000">
                  <c:v>2634</c:v>
                </c:pt>
                <c:pt idx="3001">
                  <c:v>2635</c:v>
                </c:pt>
                <c:pt idx="3002">
                  <c:v>2636</c:v>
                </c:pt>
                <c:pt idx="3003">
                  <c:v>2637</c:v>
                </c:pt>
                <c:pt idx="3004">
                  <c:v>2638</c:v>
                </c:pt>
                <c:pt idx="3005">
                  <c:v>2639</c:v>
                </c:pt>
                <c:pt idx="3006">
                  <c:v>2640</c:v>
                </c:pt>
                <c:pt idx="3007">
                  <c:v>2641</c:v>
                </c:pt>
                <c:pt idx="3008">
                  <c:v>2642</c:v>
                </c:pt>
                <c:pt idx="3009">
                  <c:v>2643</c:v>
                </c:pt>
                <c:pt idx="3010">
                  <c:v>2644</c:v>
                </c:pt>
                <c:pt idx="3011">
                  <c:v>2645</c:v>
                </c:pt>
                <c:pt idx="3012">
                  <c:v>2646</c:v>
                </c:pt>
                <c:pt idx="3013">
                  <c:v>2647</c:v>
                </c:pt>
                <c:pt idx="3014">
                  <c:v>2648</c:v>
                </c:pt>
                <c:pt idx="3015">
                  <c:v>2649</c:v>
                </c:pt>
                <c:pt idx="3016">
                  <c:v>2650</c:v>
                </c:pt>
                <c:pt idx="3017">
                  <c:v>2651</c:v>
                </c:pt>
                <c:pt idx="3018">
                  <c:v>2652</c:v>
                </c:pt>
                <c:pt idx="3019">
                  <c:v>2653</c:v>
                </c:pt>
                <c:pt idx="3020">
                  <c:v>2654</c:v>
                </c:pt>
                <c:pt idx="3021">
                  <c:v>2655</c:v>
                </c:pt>
                <c:pt idx="3022">
                  <c:v>2656</c:v>
                </c:pt>
                <c:pt idx="3023">
                  <c:v>2657</c:v>
                </c:pt>
                <c:pt idx="3024">
                  <c:v>2658</c:v>
                </c:pt>
                <c:pt idx="3025">
                  <c:v>2659</c:v>
                </c:pt>
                <c:pt idx="3026">
                  <c:v>2660</c:v>
                </c:pt>
                <c:pt idx="3027">
                  <c:v>2661</c:v>
                </c:pt>
                <c:pt idx="3028">
                  <c:v>2662</c:v>
                </c:pt>
                <c:pt idx="3029">
                  <c:v>2663</c:v>
                </c:pt>
                <c:pt idx="3030">
                  <c:v>2664</c:v>
                </c:pt>
                <c:pt idx="3031">
                  <c:v>2665</c:v>
                </c:pt>
                <c:pt idx="3032">
                  <c:v>2666</c:v>
                </c:pt>
                <c:pt idx="3033">
                  <c:v>2667</c:v>
                </c:pt>
                <c:pt idx="3034">
                  <c:v>2668</c:v>
                </c:pt>
                <c:pt idx="3035">
                  <c:v>2669</c:v>
                </c:pt>
                <c:pt idx="3036">
                  <c:v>2670</c:v>
                </c:pt>
                <c:pt idx="3037">
                  <c:v>2671</c:v>
                </c:pt>
                <c:pt idx="3038">
                  <c:v>2672</c:v>
                </c:pt>
                <c:pt idx="3039">
                  <c:v>2673</c:v>
                </c:pt>
                <c:pt idx="3040">
                  <c:v>2674</c:v>
                </c:pt>
                <c:pt idx="3041">
                  <c:v>2675</c:v>
                </c:pt>
                <c:pt idx="3042">
                  <c:v>2676</c:v>
                </c:pt>
                <c:pt idx="3043">
                  <c:v>2677</c:v>
                </c:pt>
                <c:pt idx="3044">
                  <c:v>2678</c:v>
                </c:pt>
                <c:pt idx="3045">
                  <c:v>2679</c:v>
                </c:pt>
                <c:pt idx="3046">
                  <c:v>2680</c:v>
                </c:pt>
                <c:pt idx="3047">
                  <c:v>2681</c:v>
                </c:pt>
                <c:pt idx="3048">
                  <c:v>2682</c:v>
                </c:pt>
                <c:pt idx="3049">
                  <c:v>2683</c:v>
                </c:pt>
                <c:pt idx="3050">
                  <c:v>2684</c:v>
                </c:pt>
                <c:pt idx="3051">
                  <c:v>2685</c:v>
                </c:pt>
                <c:pt idx="3052">
                  <c:v>2686</c:v>
                </c:pt>
                <c:pt idx="3053">
                  <c:v>2687</c:v>
                </c:pt>
                <c:pt idx="3054">
                  <c:v>2688</c:v>
                </c:pt>
                <c:pt idx="3055">
                  <c:v>2689</c:v>
                </c:pt>
                <c:pt idx="3056">
                  <c:v>2690</c:v>
                </c:pt>
                <c:pt idx="3057">
                  <c:v>2691</c:v>
                </c:pt>
                <c:pt idx="3058">
                  <c:v>2692</c:v>
                </c:pt>
                <c:pt idx="3059">
                  <c:v>2693</c:v>
                </c:pt>
                <c:pt idx="3060">
                  <c:v>2694</c:v>
                </c:pt>
                <c:pt idx="3061">
                  <c:v>2695</c:v>
                </c:pt>
                <c:pt idx="3062">
                  <c:v>2696</c:v>
                </c:pt>
                <c:pt idx="3063">
                  <c:v>2697</c:v>
                </c:pt>
                <c:pt idx="3064">
                  <c:v>2698</c:v>
                </c:pt>
                <c:pt idx="3065">
                  <c:v>2699</c:v>
                </c:pt>
                <c:pt idx="3066">
                  <c:v>2700</c:v>
                </c:pt>
                <c:pt idx="3067">
                  <c:v>2701</c:v>
                </c:pt>
                <c:pt idx="3068">
                  <c:v>2702</c:v>
                </c:pt>
                <c:pt idx="3069">
                  <c:v>2703</c:v>
                </c:pt>
                <c:pt idx="3070">
                  <c:v>2704</c:v>
                </c:pt>
                <c:pt idx="3071">
                  <c:v>2705</c:v>
                </c:pt>
                <c:pt idx="3072">
                  <c:v>2706</c:v>
                </c:pt>
                <c:pt idx="3073">
                  <c:v>2707</c:v>
                </c:pt>
                <c:pt idx="3074">
                  <c:v>2708</c:v>
                </c:pt>
                <c:pt idx="3075">
                  <c:v>2709</c:v>
                </c:pt>
                <c:pt idx="3076">
                  <c:v>2710</c:v>
                </c:pt>
                <c:pt idx="3077">
                  <c:v>2711</c:v>
                </c:pt>
                <c:pt idx="3078">
                  <c:v>2712</c:v>
                </c:pt>
                <c:pt idx="3079">
                  <c:v>2713</c:v>
                </c:pt>
                <c:pt idx="3080">
                  <c:v>2714</c:v>
                </c:pt>
                <c:pt idx="3081">
                  <c:v>2715</c:v>
                </c:pt>
                <c:pt idx="3082">
                  <c:v>2716</c:v>
                </c:pt>
                <c:pt idx="3083">
                  <c:v>2717</c:v>
                </c:pt>
                <c:pt idx="3084">
                  <c:v>2718</c:v>
                </c:pt>
                <c:pt idx="3085">
                  <c:v>2719</c:v>
                </c:pt>
                <c:pt idx="3086">
                  <c:v>2720</c:v>
                </c:pt>
                <c:pt idx="3087">
                  <c:v>2721</c:v>
                </c:pt>
                <c:pt idx="3088">
                  <c:v>2722</c:v>
                </c:pt>
                <c:pt idx="3089">
                  <c:v>2723</c:v>
                </c:pt>
                <c:pt idx="3090">
                  <c:v>2724</c:v>
                </c:pt>
                <c:pt idx="3091">
                  <c:v>2725</c:v>
                </c:pt>
                <c:pt idx="3092">
                  <c:v>2726</c:v>
                </c:pt>
                <c:pt idx="3093">
                  <c:v>2727</c:v>
                </c:pt>
                <c:pt idx="3094">
                  <c:v>2728</c:v>
                </c:pt>
                <c:pt idx="3095">
                  <c:v>2729</c:v>
                </c:pt>
                <c:pt idx="3096">
                  <c:v>2730</c:v>
                </c:pt>
                <c:pt idx="3097">
                  <c:v>2731</c:v>
                </c:pt>
                <c:pt idx="3098">
                  <c:v>2732</c:v>
                </c:pt>
                <c:pt idx="3099">
                  <c:v>2733</c:v>
                </c:pt>
                <c:pt idx="3100">
                  <c:v>2734</c:v>
                </c:pt>
                <c:pt idx="3101">
                  <c:v>2735</c:v>
                </c:pt>
                <c:pt idx="3102">
                  <c:v>2736</c:v>
                </c:pt>
                <c:pt idx="3103">
                  <c:v>2737</c:v>
                </c:pt>
                <c:pt idx="3104">
                  <c:v>2738</c:v>
                </c:pt>
                <c:pt idx="3105">
                  <c:v>2739</c:v>
                </c:pt>
                <c:pt idx="3106">
                  <c:v>2740</c:v>
                </c:pt>
                <c:pt idx="3107">
                  <c:v>2741</c:v>
                </c:pt>
                <c:pt idx="3108">
                  <c:v>2742</c:v>
                </c:pt>
                <c:pt idx="3109">
                  <c:v>2743</c:v>
                </c:pt>
                <c:pt idx="3110">
                  <c:v>2744</c:v>
                </c:pt>
                <c:pt idx="3111">
                  <c:v>2745</c:v>
                </c:pt>
                <c:pt idx="3112">
                  <c:v>2746</c:v>
                </c:pt>
                <c:pt idx="3113">
                  <c:v>2747</c:v>
                </c:pt>
                <c:pt idx="3114">
                  <c:v>2748</c:v>
                </c:pt>
                <c:pt idx="3115">
                  <c:v>2749</c:v>
                </c:pt>
                <c:pt idx="3116">
                  <c:v>2750</c:v>
                </c:pt>
                <c:pt idx="3117">
                  <c:v>2751</c:v>
                </c:pt>
                <c:pt idx="3118">
                  <c:v>2752</c:v>
                </c:pt>
                <c:pt idx="3119">
                  <c:v>2753</c:v>
                </c:pt>
                <c:pt idx="3120">
                  <c:v>2754</c:v>
                </c:pt>
                <c:pt idx="3121">
                  <c:v>2755</c:v>
                </c:pt>
                <c:pt idx="3122">
                  <c:v>2756</c:v>
                </c:pt>
                <c:pt idx="3123">
                  <c:v>2757</c:v>
                </c:pt>
                <c:pt idx="3124">
                  <c:v>2758</c:v>
                </c:pt>
                <c:pt idx="3125">
                  <c:v>2759</c:v>
                </c:pt>
                <c:pt idx="3126">
                  <c:v>2760</c:v>
                </c:pt>
                <c:pt idx="3127">
                  <c:v>2761</c:v>
                </c:pt>
                <c:pt idx="3128">
                  <c:v>2762</c:v>
                </c:pt>
                <c:pt idx="3129">
                  <c:v>2763</c:v>
                </c:pt>
                <c:pt idx="3130">
                  <c:v>2764</c:v>
                </c:pt>
                <c:pt idx="3131">
                  <c:v>2765</c:v>
                </c:pt>
                <c:pt idx="3132">
                  <c:v>2766</c:v>
                </c:pt>
                <c:pt idx="3133">
                  <c:v>2767</c:v>
                </c:pt>
                <c:pt idx="3134">
                  <c:v>2768</c:v>
                </c:pt>
                <c:pt idx="3135">
                  <c:v>2769</c:v>
                </c:pt>
                <c:pt idx="3136">
                  <c:v>2770</c:v>
                </c:pt>
                <c:pt idx="3137">
                  <c:v>2771</c:v>
                </c:pt>
                <c:pt idx="3138">
                  <c:v>2772</c:v>
                </c:pt>
                <c:pt idx="3139">
                  <c:v>2773</c:v>
                </c:pt>
                <c:pt idx="3140">
                  <c:v>2774</c:v>
                </c:pt>
                <c:pt idx="3141">
                  <c:v>2775</c:v>
                </c:pt>
                <c:pt idx="3142">
                  <c:v>2776</c:v>
                </c:pt>
                <c:pt idx="3143">
                  <c:v>2777</c:v>
                </c:pt>
                <c:pt idx="3144">
                  <c:v>2778</c:v>
                </c:pt>
                <c:pt idx="3145">
                  <c:v>2779</c:v>
                </c:pt>
                <c:pt idx="3146">
                  <c:v>2780</c:v>
                </c:pt>
                <c:pt idx="3147">
                  <c:v>2781</c:v>
                </c:pt>
                <c:pt idx="3148">
                  <c:v>2782</c:v>
                </c:pt>
                <c:pt idx="3149">
                  <c:v>2783</c:v>
                </c:pt>
                <c:pt idx="3150">
                  <c:v>2784</c:v>
                </c:pt>
                <c:pt idx="3151">
                  <c:v>2785</c:v>
                </c:pt>
                <c:pt idx="3152">
                  <c:v>2786</c:v>
                </c:pt>
                <c:pt idx="3153">
                  <c:v>2787</c:v>
                </c:pt>
                <c:pt idx="3154">
                  <c:v>2788</c:v>
                </c:pt>
                <c:pt idx="3155">
                  <c:v>2789</c:v>
                </c:pt>
                <c:pt idx="3156">
                  <c:v>2790</c:v>
                </c:pt>
                <c:pt idx="3157">
                  <c:v>2791</c:v>
                </c:pt>
                <c:pt idx="3158">
                  <c:v>2792</c:v>
                </c:pt>
                <c:pt idx="3159">
                  <c:v>2793</c:v>
                </c:pt>
                <c:pt idx="3160">
                  <c:v>2794</c:v>
                </c:pt>
                <c:pt idx="3161">
                  <c:v>2795</c:v>
                </c:pt>
                <c:pt idx="3162">
                  <c:v>2796</c:v>
                </c:pt>
                <c:pt idx="3163">
                  <c:v>2797</c:v>
                </c:pt>
                <c:pt idx="3164">
                  <c:v>2798</c:v>
                </c:pt>
                <c:pt idx="3165">
                  <c:v>2799</c:v>
                </c:pt>
                <c:pt idx="3166">
                  <c:v>2800</c:v>
                </c:pt>
                <c:pt idx="3167">
                  <c:v>2801</c:v>
                </c:pt>
                <c:pt idx="3168">
                  <c:v>2802</c:v>
                </c:pt>
                <c:pt idx="3169">
                  <c:v>2803</c:v>
                </c:pt>
                <c:pt idx="3170">
                  <c:v>2804</c:v>
                </c:pt>
                <c:pt idx="3171">
                  <c:v>2805</c:v>
                </c:pt>
                <c:pt idx="3172">
                  <c:v>2806</c:v>
                </c:pt>
                <c:pt idx="3173">
                  <c:v>2807</c:v>
                </c:pt>
                <c:pt idx="3174">
                  <c:v>2808</c:v>
                </c:pt>
                <c:pt idx="3175">
                  <c:v>2809</c:v>
                </c:pt>
                <c:pt idx="3176">
                  <c:v>2810</c:v>
                </c:pt>
                <c:pt idx="3177">
                  <c:v>2811</c:v>
                </c:pt>
                <c:pt idx="3178">
                  <c:v>2812</c:v>
                </c:pt>
                <c:pt idx="3179">
                  <c:v>2813</c:v>
                </c:pt>
                <c:pt idx="3180">
                  <c:v>2814</c:v>
                </c:pt>
                <c:pt idx="3181">
                  <c:v>2815</c:v>
                </c:pt>
                <c:pt idx="3182">
                  <c:v>2816</c:v>
                </c:pt>
                <c:pt idx="3183">
                  <c:v>2817</c:v>
                </c:pt>
                <c:pt idx="3184">
                  <c:v>2818</c:v>
                </c:pt>
                <c:pt idx="3185">
                  <c:v>2819</c:v>
                </c:pt>
                <c:pt idx="3186">
                  <c:v>2820</c:v>
                </c:pt>
                <c:pt idx="3187">
                  <c:v>2821</c:v>
                </c:pt>
                <c:pt idx="3188">
                  <c:v>2822</c:v>
                </c:pt>
                <c:pt idx="3189">
                  <c:v>2823</c:v>
                </c:pt>
                <c:pt idx="3190">
                  <c:v>2824</c:v>
                </c:pt>
                <c:pt idx="3191">
                  <c:v>2825</c:v>
                </c:pt>
                <c:pt idx="3192">
                  <c:v>2826</c:v>
                </c:pt>
                <c:pt idx="3193">
                  <c:v>2827</c:v>
                </c:pt>
                <c:pt idx="3194">
                  <c:v>2828</c:v>
                </c:pt>
                <c:pt idx="3195">
                  <c:v>2829</c:v>
                </c:pt>
                <c:pt idx="3196">
                  <c:v>2830</c:v>
                </c:pt>
                <c:pt idx="3197">
                  <c:v>2831</c:v>
                </c:pt>
                <c:pt idx="3198">
                  <c:v>2832</c:v>
                </c:pt>
                <c:pt idx="3199">
                  <c:v>2833</c:v>
                </c:pt>
                <c:pt idx="3200">
                  <c:v>2834</c:v>
                </c:pt>
                <c:pt idx="3201">
                  <c:v>2835</c:v>
                </c:pt>
                <c:pt idx="3202">
                  <c:v>2836</c:v>
                </c:pt>
                <c:pt idx="3203">
                  <c:v>2837</c:v>
                </c:pt>
                <c:pt idx="3204">
                  <c:v>2838</c:v>
                </c:pt>
                <c:pt idx="3205">
                  <c:v>2839</c:v>
                </c:pt>
                <c:pt idx="3206">
                  <c:v>2840</c:v>
                </c:pt>
                <c:pt idx="3207">
                  <c:v>2841</c:v>
                </c:pt>
                <c:pt idx="3208">
                  <c:v>2842</c:v>
                </c:pt>
                <c:pt idx="3209">
                  <c:v>2843</c:v>
                </c:pt>
                <c:pt idx="3210">
                  <c:v>2844</c:v>
                </c:pt>
                <c:pt idx="3211">
                  <c:v>2845</c:v>
                </c:pt>
                <c:pt idx="3212">
                  <c:v>2846</c:v>
                </c:pt>
                <c:pt idx="3213">
                  <c:v>2847</c:v>
                </c:pt>
                <c:pt idx="3214">
                  <c:v>2848</c:v>
                </c:pt>
                <c:pt idx="3215">
                  <c:v>2849</c:v>
                </c:pt>
                <c:pt idx="3216">
                  <c:v>2850</c:v>
                </c:pt>
                <c:pt idx="3217">
                  <c:v>2851</c:v>
                </c:pt>
                <c:pt idx="3218">
                  <c:v>2852</c:v>
                </c:pt>
                <c:pt idx="3219">
                  <c:v>2853</c:v>
                </c:pt>
                <c:pt idx="3220">
                  <c:v>2854</c:v>
                </c:pt>
                <c:pt idx="3221">
                  <c:v>2855</c:v>
                </c:pt>
                <c:pt idx="3222">
                  <c:v>2856</c:v>
                </c:pt>
                <c:pt idx="3223">
                  <c:v>2857</c:v>
                </c:pt>
                <c:pt idx="3224">
                  <c:v>2858</c:v>
                </c:pt>
                <c:pt idx="3225">
                  <c:v>2859</c:v>
                </c:pt>
                <c:pt idx="3226">
                  <c:v>2860</c:v>
                </c:pt>
                <c:pt idx="3227">
                  <c:v>2861</c:v>
                </c:pt>
                <c:pt idx="3228">
                  <c:v>2862</c:v>
                </c:pt>
                <c:pt idx="3229">
                  <c:v>2863</c:v>
                </c:pt>
                <c:pt idx="3230">
                  <c:v>2864</c:v>
                </c:pt>
                <c:pt idx="3231">
                  <c:v>2865</c:v>
                </c:pt>
                <c:pt idx="3232">
                  <c:v>2866</c:v>
                </c:pt>
                <c:pt idx="3233">
                  <c:v>2867</c:v>
                </c:pt>
                <c:pt idx="3234">
                  <c:v>2868</c:v>
                </c:pt>
                <c:pt idx="3235">
                  <c:v>2869</c:v>
                </c:pt>
                <c:pt idx="3236">
                  <c:v>2870</c:v>
                </c:pt>
                <c:pt idx="3237">
                  <c:v>2871</c:v>
                </c:pt>
                <c:pt idx="3238">
                  <c:v>2872</c:v>
                </c:pt>
                <c:pt idx="3239">
                  <c:v>2873</c:v>
                </c:pt>
                <c:pt idx="3240">
                  <c:v>2874</c:v>
                </c:pt>
                <c:pt idx="3241">
                  <c:v>2875</c:v>
                </c:pt>
                <c:pt idx="3242">
                  <c:v>2876</c:v>
                </c:pt>
                <c:pt idx="3243">
                  <c:v>2877</c:v>
                </c:pt>
                <c:pt idx="3244">
                  <c:v>2878</c:v>
                </c:pt>
                <c:pt idx="3245">
                  <c:v>2879</c:v>
                </c:pt>
                <c:pt idx="3246">
                  <c:v>2880</c:v>
                </c:pt>
                <c:pt idx="3247">
                  <c:v>2881</c:v>
                </c:pt>
                <c:pt idx="3248">
                  <c:v>2882</c:v>
                </c:pt>
                <c:pt idx="3249">
                  <c:v>2883</c:v>
                </c:pt>
                <c:pt idx="3250">
                  <c:v>2884</c:v>
                </c:pt>
                <c:pt idx="3251">
                  <c:v>2885</c:v>
                </c:pt>
                <c:pt idx="3252">
                  <c:v>2886</c:v>
                </c:pt>
                <c:pt idx="3253">
                  <c:v>2887</c:v>
                </c:pt>
                <c:pt idx="3254">
                  <c:v>2888</c:v>
                </c:pt>
                <c:pt idx="3255">
                  <c:v>2889</c:v>
                </c:pt>
                <c:pt idx="3256">
                  <c:v>2890</c:v>
                </c:pt>
                <c:pt idx="3257">
                  <c:v>2891</c:v>
                </c:pt>
                <c:pt idx="3258">
                  <c:v>2892</c:v>
                </c:pt>
                <c:pt idx="3259">
                  <c:v>2893</c:v>
                </c:pt>
                <c:pt idx="3260">
                  <c:v>2894</c:v>
                </c:pt>
                <c:pt idx="3261">
                  <c:v>2895</c:v>
                </c:pt>
                <c:pt idx="3262">
                  <c:v>2896</c:v>
                </c:pt>
                <c:pt idx="3263">
                  <c:v>2897</c:v>
                </c:pt>
                <c:pt idx="3264">
                  <c:v>2898</c:v>
                </c:pt>
                <c:pt idx="3265">
                  <c:v>2899</c:v>
                </c:pt>
                <c:pt idx="3266">
                  <c:v>2900</c:v>
                </c:pt>
                <c:pt idx="3267">
                  <c:v>2901</c:v>
                </c:pt>
                <c:pt idx="3268">
                  <c:v>2902</c:v>
                </c:pt>
                <c:pt idx="3269">
                  <c:v>2903</c:v>
                </c:pt>
                <c:pt idx="3270">
                  <c:v>2904</c:v>
                </c:pt>
                <c:pt idx="3271">
                  <c:v>2905</c:v>
                </c:pt>
                <c:pt idx="3272">
                  <c:v>2906</c:v>
                </c:pt>
                <c:pt idx="3273">
                  <c:v>2907</c:v>
                </c:pt>
                <c:pt idx="3274">
                  <c:v>2908</c:v>
                </c:pt>
                <c:pt idx="3275">
                  <c:v>2909</c:v>
                </c:pt>
                <c:pt idx="3276">
                  <c:v>2910</c:v>
                </c:pt>
                <c:pt idx="3277">
                  <c:v>2911</c:v>
                </c:pt>
                <c:pt idx="3278">
                  <c:v>2912</c:v>
                </c:pt>
                <c:pt idx="3279">
                  <c:v>2913</c:v>
                </c:pt>
                <c:pt idx="3280">
                  <c:v>2914</c:v>
                </c:pt>
                <c:pt idx="3281">
                  <c:v>2915</c:v>
                </c:pt>
                <c:pt idx="3282">
                  <c:v>2916</c:v>
                </c:pt>
                <c:pt idx="3283">
                  <c:v>2917</c:v>
                </c:pt>
                <c:pt idx="3284">
                  <c:v>2918</c:v>
                </c:pt>
                <c:pt idx="3285">
                  <c:v>2919</c:v>
                </c:pt>
                <c:pt idx="3286">
                  <c:v>2920</c:v>
                </c:pt>
                <c:pt idx="3287">
                  <c:v>2921</c:v>
                </c:pt>
                <c:pt idx="3288">
                  <c:v>2922</c:v>
                </c:pt>
                <c:pt idx="3289">
                  <c:v>2923</c:v>
                </c:pt>
                <c:pt idx="3290">
                  <c:v>2924</c:v>
                </c:pt>
                <c:pt idx="3291">
                  <c:v>2925</c:v>
                </c:pt>
                <c:pt idx="3292">
                  <c:v>2926</c:v>
                </c:pt>
                <c:pt idx="3293">
                  <c:v>2927</c:v>
                </c:pt>
                <c:pt idx="3294">
                  <c:v>2928</c:v>
                </c:pt>
                <c:pt idx="3295">
                  <c:v>2929</c:v>
                </c:pt>
                <c:pt idx="3296">
                  <c:v>2930</c:v>
                </c:pt>
                <c:pt idx="3297">
                  <c:v>2931</c:v>
                </c:pt>
                <c:pt idx="3298">
                  <c:v>2932</c:v>
                </c:pt>
                <c:pt idx="3299">
                  <c:v>2933</c:v>
                </c:pt>
                <c:pt idx="3300">
                  <c:v>2934</c:v>
                </c:pt>
                <c:pt idx="3301">
                  <c:v>2935</c:v>
                </c:pt>
                <c:pt idx="3302">
                  <c:v>2936</c:v>
                </c:pt>
                <c:pt idx="3303">
                  <c:v>2937</c:v>
                </c:pt>
                <c:pt idx="3304">
                  <c:v>2938</c:v>
                </c:pt>
                <c:pt idx="3305">
                  <c:v>2939</c:v>
                </c:pt>
                <c:pt idx="3306">
                  <c:v>2940</c:v>
                </c:pt>
                <c:pt idx="3307">
                  <c:v>2941</c:v>
                </c:pt>
                <c:pt idx="3308">
                  <c:v>2942</c:v>
                </c:pt>
                <c:pt idx="3309">
                  <c:v>2943</c:v>
                </c:pt>
                <c:pt idx="3310">
                  <c:v>2944</c:v>
                </c:pt>
                <c:pt idx="3311">
                  <c:v>2945</c:v>
                </c:pt>
                <c:pt idx="3312">
                  <c:v>2946</c:v>
                </c:pt>
                <c:pt idx="3313">
                  <c:v>2947</c:v>
                </c:pt>
                <c:pt idx="3314">
                  <c:v>2948</c:v>
                </c:pt>
                <c:pt idx="3315">
                  <c:v>2949</c:v>
                </c:pt>
                <c:pt idx="3316">
                  <c:v>2950</c:v>
                </c:pt>
                <c:pt idx="3317">
                  <c:v>2951</c:v>
                </c:pt>
                <c:pt idx="3318">
                  <c:v>2952</c:v>
                </c:pt>
                <c:pt idx="3319">
                  <c:v>2953</c:v>
                </c:pt>
                <c:pt idx="3320">
                  <c:v>2954</c:v>
                </c:pt>
                <c:pt idx="3321">
                  <c:v>2955</c:v>
                </c:pt>
                <c:pt idx="3322">
                  <c:v>2956</c:v>
                </c:pt>
                <c:pt idx="3323">
                  <c:v>2957</c:v>
                </c:pt>
                <c:pt idx="3324">
                  <c:v>2958</c:v>
                </c:pt>
                <c:pt idx="3325">
                  <c:v>2959</c:v>
                </c:pt>
                <c:pt idx="3326">
                  <c:v>2960</c:v>
                </c:pt>
                <c:pt idx="3327">
                  <c:v>2961</c:v>
                </c:pt>
                <c:pt idx="3328">
                  <c:v>2962</c:v>
                </c:pt>
                <c:pt idx="3329">
                  <c:v>2963</c:v>
                </c:pt>
                <c:pt idx="3330">
                  <c:v>2964</c:v>
                </c:pt>
                <c:pt idx="3331">
                  <c:v>2965</c:v>
                </c:pt>
                <c:pt idx="3332">
                  <c:v>2966</c:v>
                </c:pt>
                <c:pt idx="3333">
                  <c:v>2967</c:v>
                </c:pt>
                <c:pt idx="3334">
                  <c:v>2968</c:v>
                </c:pt>
                <c:pt idx="3335">
                  <c:v>2969</c:v>
                </c:pt>
                <c:pt idx="3336">
                  <c:v>2970</c:v>
                </c:pt>
                <c:pt idx="3337">
                  <c:v>2971</c:v>
                </c:pt>
                <c:pt idx="3338">
                  <c:v>2972</c:v>
                </c:pt>
                <c:pt idx="3339">
                  <c:v>2973</c:v>
                </c:pt>
                <c:pt idx="3340">
                  <c:v>2974</c:v>
                </c:pt>
                <c:pt idx="3341">
                  <c:v>2975</c:v>
                </c:pt>
                <c:pt idx="3342">
                  <c:v>2976</c:v>
                </c:pt>
                <c:pt idx="3343">
                  <c:v>2977</c:v>
                </c:pt>
                <c:pt idx="3344">
                  <c:v>2978</c:v>
                </c:pt>
                <c:pt idx="3345">
                  <c:v>2979</c:v>
                </c:pt>
                <c:pt idx="3346">
                  <c:v>2980</c:v>
                </c:pt>
                <c:pt idx="3347">
                  <c:v>2981</c:v>
                </c:pt>
                <c:pt idx="3348">
                  <c:v>2982</c:v>
                </c:pt>
                <c:pt idx="3349">
                  <c:v>2983</c:v>
                </c:pt>
                <c:pt idx="3350">
                  <c:v>2984</c:v>
                </c:pt>
                <c:pt idx="3351">
                  <c:v>2985</c:v>
                </c:pt>
                <c:pt idx="3352">
                  <c:v>2986</c:v>
                </c:pt>
                <c:pt idx="3353">
                  <c:v>2987</c:v>
                </c:pt>
                <c:pt idx="3354">
                  <c:v>2988</c:v>
                </c:pt>
                <c:pt idx="3355">
                  <c:v>2989</c:v>
                </c:pt>
                <c:pt idx="3356">
                  <c:v>2990</c:v>
                </c:pt>
                <c:pt idx="3357">
                  <c:v>2991</c:v>
                </c:pt>
                <c:pt idx="3358">
                  <c:v>2992</c:v>
                </c:pt>
                <c:pt idx="3359">
                  <c:v>2993</c:v>
                </c:pt>
                <c:pt idx="3360">
                  <c:v>2994</c:v>
                </c:pt>
                <c:pt idx="3361">
                  <c:v>2995</c:v>
                </c:pt>
                <c:pt idx="3362">
                  <c:v>2996</c:v>
                </c:pt>
                <c:pt idx="3363">
                  <c:v>2997</c:v>
                </c:pt>
                <c:pt idx="3364">
                  <c:v>2998</c:v>
                </c:pt>
                <c:pt idx="3365">
                  <c:v>2999</c:v>
                </c:pt>
                <c:pt idx="3366">
                  <c:v>3000</c:v>
                </c:pt>
                <c:pt idx="3367">
                  <c:v>3001</c:v>
                </c:pt>
                <c:pt idx="3368">
                  <c:v>3002</c:v>
                </c:pt>
                <c:pt idx="3369">
                  <c:v>3003</c:v>
                </c:pt>
                <c:pt idx="3370">
                  <c:v>3004</c:v>
                </c:pt>
                <c:pt idx="3371">
                  <c:v>3005</c:v>
                </c:pt>
                <c:pt idx="3372">
                  <c:v>3006</c:v>
                </c:pt>
                <c:pt idx="3373">
                  <c:v>3007</c:v>
                </c:pt>
                <c:pt idx="3374">
                  <c:v>3008</c:v>
                </c:pt>
                <c:pt idx="3375">
                  <c:v>3009</c:v>
                </c:pt>
                <c:pt idx="3376">
                  <c:v>3010</c:v>
                </c:pt>
                <c:pt idx="3377">
                  <c:v>3011</c:v>
                </c:pt>
                <c:pt idx="3378">
                  <c:v>3012</c:v>
                </c:pt>
                <c:pt idx="3379">
                  <c:v>3013</c:v>
                </c:pt>
                <c:pt idx="3380">
                  <c:v>3014</c:v>
                </c:pt>
                <c:pt idx="3381">
                  <c:v>3015</c:v>
                </c:pt>
                <c:pt idx="3382">
                  <c:v>3016</c:v>
                </c:pt>
                <c:pt idx="3383">
                  <c:v>3017</c:v>
                </c:pt>
                <c:pt idx="3384">
                  <c:v>3018</c:v>
                </c:pt>
                <c:pt idx="3385">
                  <c:v>3019</c:v>
                </c:pt>
                <c:pt idx="3386">
                  <c:v>3020</c:v>
                </c:pt>
                <c:pt idx="3387">
                  <c:v>3021</c:v>
                </c:pt>
                <c:pt idx="3388">
                  <c:v>3022</c:v>
                </c:pt>
                <c:pt idx="3389">
                  <c:v>3023</c:v>
                </c:pt>
                <c:pt idx="3390">
                  <c:v>3024</c:v>
                </c:pt>
                <c:pt idx="3391">
                  <c:v>3025</c:v>
                </c:pt>
                <c:pt idx="3392">
                  <c:v>3026</c:v>
                </c:pt>
                <c:pt idx="3393">
                  <c:v>3027</c:v>
                </c:pt>
                <c:pt idx="3394">
                  <c:v>3028</c:v>
                </c:pt>
                <c:pt idx="3395">
                  <c:v>3029</c:v>
                </c:pt>
                <c:pt idx="3396">
                  <c:v>3030</c:v>
                </c:pt>
                <c:pt idx="3397">
                  <c:v>3031</c:v>
                </c:pt>
                <c:pt idx="3398">
                  <c:v>3032</c:v>
                </c:pt>
                <c:pt idx="3399">
                  <c:v>3033</c:v>
                </c:pt>
                <c:pt idx="3400">
                  <c:v>3034</c:v>
                </c:pt>
                <c:pt idx="3401">
                  <c:v>3035</c:v>
                </c:pt>
                <c:pt idx="3402">
                  <c:v>3036</c:v>
                </c:pt>
                <c:pt idx="3403">
                  <c:v>3037</c:v>
                </c:pt>
                <c:pt idx="3404">
                  <c:v>3038</c:v>
                </c:pt>
                <c:pt idx="3405">
                  <c:v>3039</c:v>
                </c:pt>
                <c:pt idx="3406">
                  <c:v>3040</c:v>
                </c:pt>
                <c:pt idx="3407">
                  <c:v>3041</c:v>
                </c:pt>
                <c:pt idx="3408">
                  <c:v>3042</c:v>
                </c:pt>
                <c:pt idx="3409">
                  <c:v>3043</c:v>
                </c:pt>
                <c:pt idx="3410">
                  <c:v>3044</c:v>
                </c:pt>
                <c:pt idx="3411">
                  <c:v>3045</c:v>
                </c:pt>
                <c:pt idx="3412">
                  <c:v>3046</c:v>
                </c:pt>
                <c:pt idx="3413">
                  <c:v>3047</c:v>
                </c:pt>
                <c:pt idx="3414">
                  <c:v>3048</c:v>
                </c:pt>
                <c:pt idx="3415">
                  <c:v>3049</c:v>
                </c:pt>
                <c:pt idx="3416">
                  <c:v>3050</c:v>
                </c:pt>
                <c:pt idx="3417">
                  <c:v>3051</c:v>
                </c:pt>
                <c:pt idx="3418">
                  <c:v>3052</c:v>
                </c:pt>
                <c:pt idx="3419">
                  <c:v>3053</c:v>
                </c:pt>
                <c:pt idx="3420">
                  <c:v>3054</c:v>
                </c:pt>
                <c:pt idx="3421">
                  <c:v>3055</c:v>
                </c:pt>
                <c:pt idx="3422">
                  <c:v>3056</c:v>
                </c:pt>
                <c:pt idx="3423">
                  <c:v>3057</c:v>
                </c:pt>
                <c:pt idx="3424">
                  <c:v>3058</c:v>
                </c:pt>
                <c:pt idx="3425">
                  <c:v>3059</c:v>
                </c:pt>
                <c:pt idx="3426">
                  <c:v>3060</c:v>
                </c:pt>
                <c:pt idx="3427">
                  <c:v>3061</c:v>
                </c:pt>
                <c:pt idx="3428">
                  <c:v>3062</c:v>
                </c:pt>
                <c:pt idx="3429">
                  <c:v>3063</c:v>
                </c:pt>
                <c:pt idx="3430">
                  <c:v>3064</c:v>
                </c:pt>
                <c:pt idx="3431">
                  <c:v>3065</c:v>
                </c:pt>
                <c:pt idx="3432">
                  <c:v>3066</c:v>
                </c:pt>
                <c:pt idx="3433">
                  <c:v>3067</c:v>
                </c:pt>
                <c:pt idx="3434">
                  <c:v>3068</c:v>
                </c:pt>
                <c:pt idx="3435">
                  <c:v>3069</c:v>
                </c:pt>
                <c:pt idx="3436">
                  <c:v>3070</c:v>
                </c:pt>
                <c:pt idx="3437">
                  <c:v>3071</c:v>
                </c:pt>
                <c:pt idx="3438">
                  <c:v>3072</c:v>
                </c:pt>
                <c:pt idx="3439">
                  <c:v>3073</c:v>
                </c:pt>
                <c:pt idx="3440">
                  <c:v>3074</c:v>
                </c:pt>
                <c:pt idx="3441">
                  <c:v>3075</c:v>
                </c:pt>
                <c:pt idx="3442">
                  <c:v>3076</c:v>
                </c:pt>
                <c:pt idx="3443">
                  <c:v>3077</c:v>
                </c:pt>
                <c:pt idx="3444">
                  <c:v>3078</c:v>
                </c:pt>
                <c:pt idx="3445">
                  <c:v>3079</c:v>
                </c:pt>
                <c:pt idx="3446">
                  <c:v>3080</c:v>
                </c:pt>
                <c:pt idx="3447">
                  <c:v>3081</c:v>
                </c:pt>
                <c:pt idx="3448">
                  <c:v>3082</c:v>
                </c:pt>
                <c:pt idx="3449">
                  <c:v>3083</c:v>
                </c:pt>
                <c:pt idx="3450">
                  <c:v>3084</c:v>
                </c:pt>
                <c:pt idx="3451">
                  <c:v>3085</c:v>
                </c:pt>
                <c:pt idx="3452">
                  <c:v>3086</c:v>
                </c:pt>
                <c:pt idx="3453">
                  <c:v>3087</c:v>
                </c:pt>
                <c:pt idx="3454">
                  <c:v>3088</c:v>
                </c:pt>
                <c:pt idx="3455">
                  <c:v>3089</c:v>
                </c:pt>
                <c:pt idx="3456">
                  <c:v>3090</c:v>
                </c:pt>
                <c:pt idx="3457">
                  <c:v>3091</c:v>
                </c:pt>
                <c:pt idx="3458">
                  <c:v>3092</c:v>
                </c:pt>
                <c:pt idx="3459">
                  <c:v>3093</c:v>
                </c:pt>
                <c:pt idx="3460">
                  <c:v>3094</c:v>
                </c:pt>
                <c:pt idx="3461">
                  <c:v>3095</c:v>
                </c:pt>
                <c:pt idx="3462">
                  <c:v>3096</c:v>
                </c:pt>
                <c:pt idx="3463">
                  <c:v>3097</c:v>
                </c:pt>
                <c:pt idx="3464">
                  <c:v>3098</c:v>
                </c:pt>
                <c:pt idx="3465">
                  <c:v>3099</c:v>
                </c:pt>
                <c:pt idx="3466">
                  <c:v>3100</c:v>
                </c:pt>
                <c:pt idx="3467">
                  <c:v>3101</c:v>
                </c:pt>
                <c:pt idx="3468">
                  <c:v>3102</c:v>
                </c:pt>
                <c:pt idx="3469">
                  <c:v>3103</c:v>
                </c:pt>
                <c:pt idx="3470">
                  <c:v>3104</c:v>
                </c:pt>
                <c:pt idx="3471">
                  <c:v>3105</c:v>
                </c:pt>
                <c:pt idx="3472">
                  <c:v>3106</c:v>
                </c:pt>
                <c:pt idx="3473">
                  <c:v>3107</c:v>
                </c:pt>
                <c:pt idx="3474">
                  <c:v>3108</c:v>
                </c:pt>
                <c:pt idx="3475">
                  <c:v>3109</c:v>
                </c:pt>
                <c:pt idx="3476">
                  <c:v>3110</c:v>
                </c:pt>
                <c:pt idx="3477">
                  <c:v>3111</c:v>
                </c:pt>
                <c:pt idx="3478">
                  <c:v>3112</c:v>
                </c:pt>
                <c:pt idx="3479">
                  <c:v>3113</c:v>
                </c:pt>
                <c:pt idx="3480">
                  <c:v>3114</c:v>
                </c:pt>
                <c:pt idx="3481">
                  <c:v>3115</c:v>
                </c:pt>
                <c:pt idx="3482">
                  <c:v>3116</c:v>
                </c:pt>
                <c:pt idx="3483">
                  <c:v>3117</c:v>
                </c:pt>
                <c:pt idx="3484">
                  <c:v>3118</c:v>
                </c:pt>
                <c:pt idx="3485">
                  <c:v>3119</c:v>
                </c:pt>
                <c:pt idx="3486">
                  <c:v>3120</c:v>
                </c:pt>
                <c:pt idx="3487">
                  <c:v>3121</c:v>
                </c:pt>
                <c:pt idx="3488">
                  <c:v>3122</c:v>
                </c:pt>
                <c:pt idx="3489">
                  <c:v>3123</c:v>
                </c:pt>
                <c:pt idx="3490">
                  <c:v>3124</c:v>
                </c:pt>
                <c:pt idx="3491">
                  <c:v>3125</c:v>
                </c:pt>
                <c:pt idx="3492">
                  <c:v>3126</c:v>
                </c:pt>
                <c:pt idx="3493">
                  <c:v>3127</c:v>
                </c:pt>
                <c:pt idx="3494">
                  <c:v>3128</c:v>
                </c:pt>
                <c:pt idx="3495">
                  <c:v>3129</c:v>
                </c:pt>
                <c:pt idx="3496">
                  <c:v>3130</c:v>
                </c:pt>
                <c:pt idx="3497">
                  <c:v>3131</c:v>
                </c:pt>
                <c:pt idx="3498">
                  <c:v>3132</c:v>
                </c:pt>
                <c:pt idx="3499">
                  <c:v>3133</c:v>
                </c:pt>
                <c:pt idx="3500">
                  <c:v>3134</c:v>
                </c:pt>
                <c:pt idx="3501">
                  <c:v>3135</c:v>
                </c:pt>
                <c:pt idx="3502">
                  <c:v>3136</c:v>
                </c:pt>
                <c:pt idx="3503">
                  <c:v>3137</c:v>
                </c:pt>
                <c:pt idx="3504">
                  <c:v>3138</c:v>
                </c:pt>
                <c:pt idx="3505">
                  <c:v>3139</c:v>
                </c:pt>
                <c:pt idx="3506">
                  <c:v>3140</c:v>
                </c:pt>
                <c:pt idx="3507">
                  <c:v>3141</c:v>
                </c:pt>
                <c:pt idx="3508">
                  <c:v>3142</c:v>
                </c:pt>
                <c:pt idx="3509">
                  <c:v>3143</c:v>
                </c:pt>
                <c:pt idx="3510">
                  <c:v>3144</c:v>
                </c:pt>
                <c:pt idx="3511">
                  <c:v>3145</c:v>
                </c:pt>
                <c:pt idx="3512">
                  <c:v>3146</c:v>
                </c:pt>
                <c:pt idx="3513">
                  <c:v>3147</c:v>
                </c:pt>
                <c:pt idx="3514">
                  <c:v>3148</c:v>
                </c:pt>
                <c:pt idx="3515">
                  <c:v>3149</c:v>
                </c:pt>
                <c:pt idx="3516">
                  <c:v>3150</c:v>
                </c:pt>
                <c:pt idx="3517">
                  <c:v>3151</c:v>
                </c:pt>
                <c:pt idx="3518">
                  <c:v>3152</c:v>
                </c:pt>
                <c:pt idx="3519">
                  <c:v>3153</c:v>
                </c:pt>
                <c:pt idx="3520">
                  <c:v>3154</c:v>
                </c:pt>
                <c:pt idx="3521">
                  <c:v>3155</c:v>
                </c:pt>
                <c:pt idx="3522">
                  <c:v>3156</c:v>
                </c:pt>
                <c:pt idx="3523">
                  <c:v>3157</c:v>
                </c:pt>
                <c:pt idx="3524">
                  <c:v>3158</c:v>
                </c:pt>
                <c:pt idx="3525">
                  <c:v>3159</c:v>
                </c:pt>
                <c:pt idx="3526">
                  <c:v>3160</c:v>
                </c:pt>
                <c:pt idx="3527">
                  <c:v>3161</c:v>
                </c:pt>
                <c:pt idx="3528">
                  <c:v>3162</c:v>
                </c:pt>
                <c:pt idx="3529">
                  <c:v>3163</c:v>
                </c:pt>
                <c:pt idx="3530">
                  <c:v>3164</c:v>
                </c:pt>
                <c:pt idx="3531">
                  <c:v>3165</c:v>
                </c:pt>
                <c:pt idx="3532">
                  <c:v>3166</c:v>
                </c:pt>
                <c:pt idx="3533">
                  <c:v>3167</c:v>
                </c:pt>
                <c:pt idx="3534">
                  <c:v>3168</c:v>
                </c:pt>
                <c:pt idx="3535">
                  <c:v>3169</c:v>
                </c:pt>
                <c:pt idx="3536">
                  <c:v>3170</c:v>
                </c:pt>
                <c:pt idx="3537">
                  <c:v>3171</c:v>
                </c:pt>
                <c:pt idx="3538">
                  <c:v>3172</c:v>
                </c:pt>
                <c:pt idx="3539">
                  <c:v>3173</c:v>
                </c:pt>
                <c:pt idx="3540">
                  <c:v>3174</c:v>
                </c:pt>
                <c:pt idx="3541">
                  <c:v>3175</c:v>
                </c:pt>
                <c:pt idx="3542">
                  <c:v>3176</c:v>
                </c:pt>
                <c:pt idx="3543">
                  <c:v>3177</c:v>
                </c:pt>
                <c:pt idx="3544">
                  <c:v>3178</c:v>
                </c:pt>
                <c:pt idx="3545">
                  <c:v>3179</c:v>
                </c:pt>
                <c:pt idx="3546">
                  <c:v>3180</c:v>
                </c:pt>
                <c:pt idx="3547">
                  <c:v>3181</c:v>
                </c:pt>
                <c:pt idx="3548">
                  <c:v>3182</c:v>
                </c:pt>
                <c:pt idx="3549">
                  <c:v>3183</c:v>
                </c:pt>
                <c:pt idx="3550">
                  <c:v>3184</c:v>
                </c:pt>
                <c:pt idx="3551">
                  <c:v>3185</c:v>
                </c:pt>
                <c:pt idx="3552">
                  <c:v>3186</c:v>
                </c:pt>
                <c:pt idx="3553">
                  <c:v>3187</c:v>
                </c:pt>
                <c:pt idx="3554">
                  <c:v>3188</c:v>
                </c:pt>
                <c:pt idx="3555">
                  <c:v>3189</c:v>
                </c:pt>
                <c:pt idx="3556">
                  <c:v>3190</c:v>
                </c:pt>
                <c:pt idx="3557">
                  <c:v>3191</c:v>
                </c:pt>
                <c:pt idx="3558">
                  <c:v>3192</c:v>
                </c:pt>
                <c:pt idx="3559">
                  <c:v>3193</c:v>
                </c:pt>
                <c:pt idx="3560">
                  <c:v>3194</c:v>
                </c:pt>
                <c:pt idx="3561">
                  <c:v>3195</c:v>
                </c:pt>
                <c:pt idx="3562">
                  <c:v>3196</c:v>
                </c:pt>
                <c:pt idx="3563">
                  <c:v>3197</c:v>
                </c:pt>
                <c:pt idx="3564">
                  <c:v>3198</c:v>
                </c:pt>
                <c:pt idx="3565">
                  <c:v>3199</c:v>
                </c:pt>
                <c:pt idx="3566">
                  <c:v>3200</c:v>
                </c:pt>
                <c:pt idx="3567">
                  <c:v>3201</c:v>
                </c:pt>
                <c:pt idx="3568">
                  <c:v>3202</c:v>
                </c:pt>
                <c:pt idx="3569">
                  <c:v>3203</c:v>
                </c:pt>
                <c:pt idx="3570">
                  <c:v>3204</c:v>
                </c:pt>
                <c:pt idx="3571">
                  <c:v>3205</c:v>
                </c:pt>
                <c:pt idx="3572">
                  <c:v>3206</c:v>
                </c:pt>
                <c:pt idx="3573">
                  <c:v>3207</c:v>
                </c:pt>
                <c:pt idx="3574">
                  <c:v>3208</c:v>
                </c:pt>
                <c:pt idx="3575">
                  <c:v>3209</c:v>
                </c:pt>
                <c:pt idx="3576">
                  <c:v>3210</c:v>
                </c:pt>
                <c:pt idx="3577">
                  <c:v>3211</c:v>
                </c:pt>
                <c:pt idx="3578">
                  <c:v>3212</c:v>
                </c:pt>
                <c:pt idx="3579">
                  <c:v>3213</c:v>
                </c:pt>
                <c:pt idx="3580">
                  <c:v>3214</c:v>
                </c:pt>
                <c:pt idx="3581">
                  <c:v>3215</c:v>
                </c:pt>
                <c:pt idx="3582">
                  <c:v>3216</c:v>
                </c:pt>
                <c:pt idx="3583">
                  <c:v>3217</c:v>
                </c:pt>
                <c:pt idx="3584">
                  <c:v>3218</c:v>
                </c:pt>
                <c:pt idx="3585">
                  <c:v>3219</c:v>
                </c:pt>
                <c:pt idx="3586">
                  <c:v>3220</c:v>
                </c:pt>
                <c:pt idx="3587">
                  <c:v>3221</c:v>
                </c:pt>
                <c:pt idx="3588">
                  <c:v>3222</c:v>
                </c:pt>
                <c:pt idx="3589">
                  <c:v>3223</c:v>
                </c:pt>
                <c:pt idx="3590">
                  <c:v>3224</c:v>
                </c:pt>
                <c:pt idx="3591">
                  <c:v>3225</c:v>
                </c:pt>
                <c:pt idx="3592">
                  <c:v>3226</c:v>
                </c:pt>
                <c:pt idx="3593">
                  <c:v>3227</c:v>
                </c:pt>
                <c:pt idx="3594">
                  <c:v>3228</c:v>
                </c:pt>
                <c:pt idx="3595">
                  <c:v>3229</c:v>
                </c:pt>
                <c:pt idx="3596">
                  <c:v>3230</c:v>
                </c:pt>
                <c:pt idx="3597">
                  <c:v>3231</c:v>
                </c:pt>
                <c:pt idx="3598">
                  <c:v>3232</c:v>
                </c:pt>
                <c:pt idx="3599">
                  <c:v>3233</c:v>
                </c:pt>
                <c:pt idx="3600">
                  <c:v>3234</c:v>
                </c:pt>
                <c:pt idx="3601">
                  <c:v>3235</c:v>
                </c:pt>
                <c:pt idx="3602">
                  <c:v>3236</c:v>
                </c:pt>
                <c:pt idx="3603">
                  <c:v>3237</c:v>
                </c:pt>
                <c:pt idx="3604">
                  <c:v>3238</c:v>
                </c:pt>
                <c:pt idx="3605">
                  <c:v>3239</c:v>
                </c:pt>
                <c:pt idx="3606">
                  <c:v>3240</c:v>
                </c:pt>
                <c:pt idx="3607">
                  <c:v>3241</c:v>
                </c:pt>
                <c:pt idx="3608">
                  <c:v>3242</c:v>
                </c:pt>
                <c:pt idx="3609">
                  <c:v>3243</c:v>
                </c:pt>
                <c:pt idx="3610">
                  <c:v>3244</c:v>
                </c:pt>
                <c:pt idx="3611">
                  <c:v>3245</c:v>
                </c:pt>
                <c:pt idx="3612">
                  <c:v>3246</c:v>
                </c:pt>
                <c:pt idx="3613">
                  <c:v>3247</c:v>
                </c:pt>
                <c:pt idx="3614">
                  <c:v>3248</c:v>
                </c:pt>
                <c:pt idx="3615">
                  <c:v>3249</c:v>
                </c:pt>
                <c:pt idx="3616">
                  <c:v>3250</c:v>
                </c:pt>
                <c:pt idx="3617">
                  <c:v>3251</c:v>
                </c:pt>
                <c:pt idx="3618">
                  <c:v>3252</c:v>
                </c:pt>
                <c:pt idx="3619">
                  <c:v>3253</c:v>
                </c:pt>
                <c:pt idx="3620">
                  <c:v>3254</c:v>
                </c:pt>
                <c:pt idx="3621">
                  <c:v>3255</c:v>
                </c:pt>
                <c:pt idx="3622">
                  <c:v>3256</c:v>
                </c:pt>
                <c:pt idx="3623">
                  <c:v>3257</c:v>
                </c:pt>
                <c:pt idx="3624">
                  <c:v>3258</c:v>
                </c:pt>
                <c:pt idx="3625">
                  <c:v>3259</c:v>
                </c:pt>
                <c:pt idx="3626">
                  <c:v>3260</c:v>
                </c:pt>
                <c:pt idx="3627">
                  <c:v>3261</c:v>
                </c:pt>
                <c:pt idx="3628">
                  <c:v>3262</c:v>
                </c:pt>
                <c:pt idx="3629">
                  <c:v>3263</c:v>
                </c:pt>
                <c:pt idx="3630">
                  <c:v>3264</c:v>
                </c:pt>
                <c:pt idx="3631">
                  <c:v>3265</c:v>
                </c:pt>
                <c:pt idx="3632">
                  <c:v>3266</c:v>
                </c:pt>
                <c:pt idx="3633">
                  <c:v>3267</c:v>
                </c:pt>
                <c:pt idx="3634">
                  <c:v>3268</c:v>
                </c:pt>
                <c:pt idx="3635">
                  <c:v>3269</c:v>
                </c:pt>
                <c:pt idx="3636">
                  <c:v>3270</c:v>
                </c:pt>
                <c:pt idx="3637">
                  <c:v>3271</c:v>
                </c:pt>
                <c:pt idx="3638">
                  <c:v>3272</c:v>
                </c:pt>
                <c:pt idx="3639">
                  <c:v>3273</c:v>
                </c:pt>
                <c:pt idx="3640">
                  <c:v>3274</c:v>
                </c:pt>
                <c:pt idx="3641">
                  <c:v>3275</c:v>
                </c:pt>
                <c:pt idx="3642">
                  <c:v>3276</c:v>
                </c:pt>
                <c:pt idx="3643">
                  <c:v>3277</c:v>
                </c:pt>
                <c:pt idx="3644">
                  <c:v>3278</c:v>
                </c:pt>
                <c:pt idx="3645">
                  <c:v>3279</c:v>
                </c:pt>
                <c:pt idx="3646">
                  <c:v>3280</c:v>
                </c:pt>
                <c:pt idx="3647">
                  <c:v>3281</c:v>
                </c:pt>
                <c:pt idx="3648">
                  <c:v>3282</c:v>
                </c:pt>
                <c:pt idx="3649">
                  <c:v>3283</c:v>
                </c:pt>
                <c:pt idx="3650">
                  <c:v>3284</c:v>
                </c:pt>
                <c:pt idx="3651">
                  <c:v>3285</c:v>
                </c:pt>
                <c:pt idx="3652">
                  <c:v>3286</c:v>
                </c:pt>
                <c:pt idx="3653">
                  <c:v>3287</c:v>
                </c:pt>
                <c:pt idx="3654">
                  <c:v>3288</c:v>
                </c:pt>
                <c:pt idx="3655">
                  <c:v>3289</c:v>
                </c:pt>
                <c:pt idx="3656">
                  <c:v>3290</c:v>
                </c:pt>
                <c:pt idx="3657">
                  <c:v>3291</c:v>
                </c:pt>
                <c:pt idx="3658">
                  <c:v>3292</c:v>
                </c:pt>
                <c:pt idx="3659">
                  <c:v>3293</c:v>
                </c:pt>
                <c:pt idx="3660">
                  <c:v>3294</c:v>
                </c:pt>
                <c:pt idx="3661">
                  <c:v>3295</c:v>
                </c:pt>
                <c:pt idx="3662">
                  <c:v>3296</c:v>
                </c:pt>
                <c:pt idx="3663">
                  <c:v>3297</c:v>
                </c:pt>
                <c:pt idx="3664">
                  <c:v>3298</c:v>
                </c:pt>
                <c:pt idx="3665">
                  <c:v>3299</c:v>
                </c:pt>
                <c:pt idx="3666">
                  <c:v>3300</c:v>
                </c:pt>
                <c:pt idx="3667">
                  <c:v>3301</c:v>
                </c:pt>
                <c:pt idx="3668">
                  <c:v>3302</c:v>
                </c:pt>
                <c:pt idx="3669">
                  <c:v>3303</c:v>
                </c:pt>
                <c:pt idx="3670">
                  <c:v>3304</c:v>
                </c:pt>
                <c:pt idx="3671">
                  <c:v>3305</c:v>
                </c:pt>
                <c:pt idx="3672">
                  <c:v>3306</c:v>
                </c:pt>
                <c:pt idx="3673">
                  <c:v>3307</c:v>
                </c:pt>
                <c:pt idx="3674">
                  <c:v>3308</c:v>
                </c:pt>
                <c:pt idx="3675">
                  <c:v>3309</c:v>
                </c:pt>
                <c:pt idx="3676">
                  <c:v>3310</c:v>
                </c:pt>
                <c:pt idx="3677">
                  <c:v>3311</c:v>
                </c:pt>
                <c:pt idx="3678">
                  <c:v>3312</c:v>
                </c:pt>
                <c:pt idx="3679">
                  <c:v>3313</c:v>
                </c:pt>
                <c:pt idx="3680">
                  <c:v>3314</c:v>
                </c:pt>
                <c:pt idx="3681">
                  <c:v>3315</c:v>
                </c:pt>
                <c:pt idx="3682">
                  <c:v>3316</c:v>
                </c:pt>
                <c:pt idx="3683">
                  <c:v>3317</c:v>
                </c:pt>
                <c:pt idx="3684">
                  <c:v>3318</c:v>
                </c:pt>
                <c:pt idx="3685">
                  <c:v>3319</c:v>
                </c:pt>
                <c:pt idx="3686">
                  <c:v>3320</c:v>
                </c:pt>
                <c:pt idx="3687">
                  <c:v>3321</c:v>
                </c:pt>
                <c:pt idx="3688">
                  <c:v>3322</c:v>
                </c:pt>
                <c:pt idx="3689">
                  <c:v>3323</c:v>
                </c:pt>
                <c:pt idx="3690">
                  <c:v>3324</c:v>
                </c:pt>
                <c:pt idx="3691">
                  <c:v>3325</c:v>
                </c:pt>
                <c:pt idx="3692">
                  <c:v>3326</c:v>
                </c:pt>
                <c:pt idx="3693">
                  <c:v>3327</c:v>
                </c:pt>
                <c:pt idx="3694">
                  <c:v>3328</c:v>
                </c:pt>
                <c:pt idx="3695">
                  <c:v>3329</c:v>
                </c:pt>
                <c:pt idx="3696">
                  <c:v>3330</c:v>
                </c:pt>
                <c:pt idx="3697">
                  <c:v>3331</c:v>
                </c:pt>
                <c:pt idx="3698">
                  <c:v>3332</c:v>
                </c:pt>
                <c:pt idx="3699">
                  <c:v>3333</c:v>
                </c:pt>
                <c:pt idx="3700">
                  <c:v>3334</c:v>
                </c:pt>
                <c:pt idx="3701">
                  <c:v>3335</c:v>
                </c:pt>
                <c:pt idx="3702">
                  <c:v>3336</c:v>
                </c:pt>
                <c:pt idx="3703">
                  <c:v>3337</c:v>
                </c:pt>
                <c:pt idx="3704">
                  <c:v>3338</c:v>
                </c:pt>
                <c:pt idx="3705">
                  <c:v>3339</c:v>
                </c:pt>
                <c:pt idx="3706">
                  <c:v>3340</c:v>
                </c:pt>
                <c:pt idx="3707">
                  <c:v>3341</c:v>
                </c:pt>
                <c:pt idx="3708">
                  <c:v>3342</c:v>
                </c:pt>
                <c:pt idx="3709">
                  <c:v>3343</c:v>
                </c:pt>
                <c:pt idx="3710">
                  <c:v>3344</c:v>
                </c:pt>
                <c:pt idx="3711">
                  <c:v>3345</c:v>
                </c:pt>
                <c:pt idx="3712">
                  <c:v>3346</c:v>
                </c:pt>
                <c:pt idx="3713">
                  <c:v>3347</c:v>
                </c:pt>
                <c:pt idx="3714">
                  <c:v>3348</c:v>
                </c:pt>
                <c:pt idx="3715">
                  <c:v>3349</c:v>
                </c:pt>
                <c:pt idx="3716">
                  <c:v>3350</c:v>
                </c:pt>
                <c:pt idx="3717">
                  <c:v>3351</c:v>
                </c:pt>
                <c:pt idx="3718">
                  <c:v>3352</c:v>
                </c:pt>
                <c:pt idx="3719">
                  <c:v>3353</c:v>
                </c:pt>
                <c:pt idx="3720">
                  <c:v>3354</c:v>
                </c:pt>
                <c:pt idx="3721">
                  <c:v>3355</c:v>
                </c:pt>
                <c:pt idx="3722">
                  <c:v>3356</c:v>
                </c:pt>
                <c:pt idx="3723">
                  <c:v>3357</c:v>
                </c:pt>
                <c:pt idx="3724">
                  <c:v>3358</c:v>
                </c:pt>
                <c:pt idx="3725">
                  <c:v>3359</c:v>
                </c:pt>
                <c:pt idx="3726">
                  <c:v>3360</c:v>
                </c:pt>
                <c:pt idx="3727">
                  <c:v>3361</c:v>
                </c:pt>
                <c:pt idx="3728">
                  <c:v>3362</c:v>
                </c:pt>
                <c:pt idx="3729">
                  <c:v>3363</c:v>
                </c:pt>
                <c:pt idx="3730">
                  <c:v>3364</c:v>
                </c:pt>
                <c:pt idx="3731">
                  <c:v>3365</c:v>
                </c:pt>
                <c:pt idx="3732">
                  <c:v>3366</c:v>
                </c:pt>
                <c:pt idx="3733">
                  <c:v>3367</c:v>
                </c:pt>
                <c:pt idx="3734">
                  <c:v>3368</c:v>
                </c:pt>
                <c:pt idx="3735">
                  <c:v>3369</c:v>
                </c:pt>
                <c:pt idx="3736">
                  <c:v>3370</c:v>
                </c:pt>
                <c:pt idx="3737">
                  <c:v>3371</c:v>
                </c:pt>
                <c:pt idx="3738">
                  <c:v>3372</c:v>
                </c:pt>
                <c:pt idx="3739">
                  <c:v>3373</c:v>
                </c:pt>
                <c:pt idx="3740">
                  <c:v>3374</c:v>
                </c:pt>
                <c:pt idx="3741">
                  <c:v>3375</c:v>
                </c:pt>
                <c:pt idx="3742">
                  <c:v>3376</c:v>
                </c:pt>
                <c:pt idx="3743">
                  <c:v>3377</c:v>
                </c:pt>
                <c:pt idx="3744">
                  <c:v>3378</c:v>
                </c:pt>
                <c:pt idx="3745">
                  <c:v>3379</c:v>
                </c:pt>
                <c:pt idx="3746">
                  <c:v>3380</c:v>
                </c:pt>
                <c:pt idx="3747">
                  <c:v>3381</c:v>
                </c:pt>
                <c:pt idx="3748">
                  <c:v>3382</c:v>
                </c:pt>
                <c:pt idx="3749">
                  <c:v>3383</c:v>
                </c:pt>
                <c:pt idx="3750">
                  <c:v>3384</c:v>
                </c:pt>
                <c:pt idx="3751">
                  <c:v>3385</c:v>
                </c:pt>
                <c:pt idx="3752">
                  <c:v>3386</c:v>
                </c:pt>
                <c:pt idx="3753">
                  <c:v>3387</c:v>
                </c:pt>
                <c:pt idx="3754">
                  <c:v>3388</c:v>
                </c:pt>
                <c:pt idx="3755">
                  <c:v>3389</c:v>
                </c:pt>
                <c:pt idx="3756">
                  <c:v>3390</c:v>
                </c:pt>
                <c:pt idx="3757">
                  <c:v>3391</c:v>
                </c:pt>
                <c:pt idx="3758">
                  <c:v>3392</c:v>
                </c:pt>
                <c:pt idx="3759">
                  <c:v>3393</c:v>
                </c:pt>
                <c:pt idx="3760">
                  <c:v>3394</c:v>
                </c:pt>
                <c:pt idx="3761">
                  <c:v>3395</c:v>
                </c:pt>
                <c:pt idx="3762">
                  <c:v>3396</c:v>
                </c:pt>
                <c:pt idx="3763">
                  <c:v>3397</c:v>
                </c:pt>
                <c:pt idx="3764">
                  <c:v>3398</c:v>
                </c:pt>
                <c:pt idx="3765">
                  <c:v>3399</c:v>
                </c:pt>
                <c:pt idx="3766">
                  <c:v>3400</c:v>
                </c:pt>
                <c:pt idx="3767">
                  <c:v>3401</c:v>
                </c:pt>
                <c:pt idx="3768">
                  <c:v>3402</c:v>
                </c:pt>
                <c:pt idx="3769">
                  <c:v>3403</c:v>
                </c:pt>
                <c:pt idx="3770">
                  <c:v>3404</c:v>
                </c:pt>
                <c:pt idx="3771">
                  <c:v>3405</c:v>
                </c:pt>
                <c:pt idx="3772">
                  <c:v>3406</c:v>
                </c:pt>
                <c:pt idx="3773">
                  <c:v>3407</c:v>
                </c:pt>
                <c:pt idx="3774">
                  <c:v>3408</c:v>
                </c:pt>
                <c:pt idx="3775">
                  <c:v>3409</c:v>
                </c:pt>
                <c:pt idx="3776">
                  <c:v>3410</c:v>
                </c:pt>
                <c:pt idx="3777">
                  <c:v>3411</c:v>
                </c:pt>
                <c:pt idx="3778">
                  <c:v>3412</c:v>
                </c:pt>
                <c:pt idx="3779">
                  <c:v>3413</c:v>
                </c:pt>
                <c:pt idx="3780">
                  <c:v>3414</c:v>
                </c:pt>
                <c:pt idx="3781">
                  <c:v>3415</c:v>
                </c:pt>
                <c:pt idx="3782">
                  <c:v>3416</c:v>
                </c:pt>
                <c:pt idx="3783">
                  <c:v>3417</c:v>
                </c:pt>
                <c:pt idx="3784">
                  <c:v>3418</c:v>
                </c:pt>
                <c:pt idx="3785">
                  <c:v>3419</c:v>
                </c:pt>
                <c:pt idx="3786">
                  <c:v>3420</c:v>
                </c:pt>
                <c:pt idx="3787">
                  <c:v>3421</c:v>
                </c:pt>
                <c:pt idx="3788">
                  <c:v>3422</c:v>
                </c:pt>
                <c:pt idx="3789">
                  <c:v>3423</c:v>
                </c:pt>
                <c:pt idx="3790">
                  <c:v>3424</c:v>
                </c:pt>
                <c:pt idx="3791">
                  <c:v>3425</c:v>
                </c:pt>
                <c:pt idx="3792">
                  <c:v>3426</c:v>
                </c:pt>
                <c:pt idx="3793">
                  <c:v>3427</c:v>
                </c:pt>
                <c:pt idx="3794">
                  <c:v>3428</c:v>
                </c:pt>
                <c:pt idx="3795">
                  <c:v>3429</c:v>
                </c:pt>
                <c:pt idx="3796">
                  <c:v>3430</c:v>
                </c:pt>
                <c:pt idx="3797">
                  <c:v>3431</c:v>
                </c:pt>
                <c:pt idx="3798">
                  <c:v>3432</c:v>
                </c:pt>
                <c:pt idx="3799">
                  <c:v>3433</c:v>
                </c:pt>
                <c:pt idx="3800">
                  <c:v>3434</c:v>
                </c:pt>
                <c:pt idx="3801">
                  <c:v>3435</c:v>
                </c:pt>
                <c:pt idx="3802">
                  <c:v>3436</c:v>
                </c:pt>
                <c:pt idx="3803">
                  <c:v>3437</c:v>
                </c:pt>
                <c:pt idx="3804">
                  <c:v>3438</c:v>
                </c:pt>
                <c:pt idx="3805">
                  <c:v>3439</c:v>
                </c:pt>
                <c:pt idx="3806">
                  <c:v>3440</c:v>
                </c:pt>
                <c:pt idx="3807">
                  <c:v>3441</c:v>
                </c:pt>
                <c:pt idx="3808">
                  <c:v>3442</c:v>
                </c:pt>
                <c:pt idx="3809">
                  <c:v>3443</c:v>
                </c:pt>
                <c:pt idx="3810">
                  <c:v>3444</c:v>
                </c:pt>
                <c:pt idx="3811">
                  <c:v>3445</c:v>
                </c:pt>
                <c:pt idx="3812">
                  <c:v>3446</c:v>
                </c:pt>
                <c:pt idx="3813">
                  <c:v>3447</c:v>
                </c:pt>
                <c:pt idx="3814">
                  <c:v>3448</c:v>
                </c:pt>
                <c:pt idx="3815">
                  <c:v>3449</c:v>
                </c:pt>
                <c:pt idx="3816">
                  <c:v>3450</c:v>
                </c:pt>
                <c:pt idx="3817">
                  <c:v>3451</c:v>
                </c:pt>
                <c:pt idx="3818">
                  <c:v>3452</c:v>
                </c:pt>
                <c:pt idx="3819">
                  <c:v>3453</c:v>
                </c:pt>
                <c:pt idx="3820">
                  <c:v>3454</c:v>
                </c:pt>
                <c:pt idx="3821">
                  <c:v>3455</c:v>
                </c:pt>
                <c:pt idx="3822">
                  <c:v>3456</c:v>
                </c:pt>
                <c:pt idx="3823">
                  <c:v>3457</c:v>
                </c:pt>
                <c:pt idx="3824">
                  <c:v>3458</c:v>
                </c:pt>
                <c:pt idx="3825">
                  <c:v>3459</c:v>
                </c:pt>
                <c:pt idx="3826">
                  <c:v>3460</c:v>
                </c:pt>
                <c:pt idx="3827">
                  <c:v>3461</c:v>
                </c:pt>
                <c:pt idx="3828">
                  <c:v>3462</c:v>
                </c:pt>
                <c:pt idx="3829">
                  <c:v>3463</c:v>
                </c:pt>
                <c:pt idx="3830">
                  <c:v>3464</c:v>
                </c:pt>
                <c:pt idx="3831">
                  <c:v>3465</c:v>
                </c:pt>
                <c:pt idx="3832">
                  <c:v>3466</c:v>
                </c:pt>
                <c:pt idx="3833">
                  <c:v>3467</c:v>
                </c:pt>
                <c:pt idx="3834">
                  <c:v>3468</c:v>
                </c:pt>
                <c:pt idx="3835">
                  <c:v>3469</c:v>
                </c:pt>
                <c:pt idx="3836">
                  <c:v>3470</c:v>
                </c:pt>
                <c:pt idx="3837">
                  <c:v>3471</c:v>
                </c:pt>
                <c:pt idx="3838">
                  <c:v>3472</c:v>
                </c:pt>
                <c:pt idx="3839">
                  <c:v>3473</c:v>
                </c:pt>
                <c:pt idx="3840">
                  <c:v>3474</c:v>
                </c:pt>
                <c:pt idx="3841">
                  <c:v>3475</c:v>
                </c:pt>
                <c:pt idx="3842">
                  <c:v>3476</c:v>
                </c:pt>
                <c:pt idx="3843">
                  <c:v>3477</c:v>
                </c:pt>
                <c:pt idx="3844">
                  <c:v>3478</c:v>
                </c:pt>
                <c:pt idx="3845">
                  <c:v>3479</c:v>
                </c:pt>
                <c:pt idx="3846">
                  <c:v>3480</c:v>
                </c:pt>
                <c:pt idx="3847">
                  <c:v>3481</c:v>
                </c:pt>
                <c:pt idx="3848">
                  <c:v>3482</c:v>
                </c:pt>
                <c:pt idx="3849">
                  <c:v>3483</c:v>
                </c:pt>
                <c:pt idx="3850">
                  <c:v>3484</c:v>
                </c:pt>
                <c:pt idx="3851">
                  <c:v>3485</c:v>
                </c:pt>
                <c:pt idx="3852">
                  <c:v>3486</c:v>
                </c:pt>
                <c:pt idx="3853">
                  <c:v>3487</c:v>
                </c:pt>
                <c:pt idx="3854">
                  <c:v>3488</c:v>
                </c:pt>
                <c:pt idx="3855">
                  <c:v>3489</c:v>
                </c:pt>
                <c:pt idx="3856">
                  <c:v>3490</c:v>
                </c:pt>
                <c:pt idx="3857">
                  <c:v>3491</c:v>
                </c:pt>
                <c:pt idx="3858">
                  <c:v>3492</c:v>
                </c:pt>
                <c:pt idx="3859">
                  <c:v>3493</c:v>
                </c:pt>
                <c:pt idx="3860">
                  <c:v>3494</c:v>
                </c:pt>
                <c:pt idx="3861">
                  <c:v>3495</c:v>
                </c:pt>
                <c:pt idx="3862">
                  <c:v>3496</c:v>
                </c:pt>
                <c:pt idx="3863">
                  <c:v>3497</c:v>
                </c:pt>
                <c:pt idx="3864">
                  <c:v>3498</c:v>
                </c:pt>
                <c:pt idx="3865">
                  <c:v>3499</c:v>
                </c:pt>
                <c:pt idx="3866">
                  <c:v>3500</c:v>
                </c:pt>
                <c:pt idx="3867">
                  <c:v>3501</c:v>
                </c:pt>
                <c:pt idx="3868">
                  <c:v>3502</c:v>
                </c:pt>
                <c:pt idx="3869">
                  <c:v>3503</c:v>
                </c:pt>
                <c:pt idx="3870">
                  <c:v>3504</c:v>
                </c:pt>
                <c:pt idx="3871">
                  <c:v>3505</c:v>
                </c:pt>
                <c:pt idx="3872">
                  <c:v>3506</c:v>
                </c:pt>
                <c:pt idx="3873">
                  <c:v>3507</c:v>
                </c:pt>
                <c:pt idx="3874">
                  <c:v>3508</c:v>
                </c:pt>
                <c:pt idx="3875">
                  <c:v>3509</c:v>
                </c:pt>
                <c:pt idx="3876">
                  <c:v>3510</c:v>
                </c:pt>
                <c:pt idx="3877">
                  <c:v>3511</c:v>
                </c:pt>
                <c:pt idx="3878">
                  <c:v>3512</c:v>
                </c:pt>
                <c:pt idx="3879">
                  <c:v>3513</c:v>
                </c:pt>
                <c:pt idx="3880">
                  <c:v>3514</c:v>
                </c:pt>
                <c:pt idx="3881">
                  <c:v>3515</c:v>
                </c:pt>
                <c:pt idx="3882">
                  <c:v>3516</c:v>
                </c:pt>
                <c:pt idx="3883">
                  <c:v>3517</c:v>
                </c:pt>
                <c:pt idx="3884">
                  <c:v>3518</c:v>
                </c:pt>
                <c:pt idx="3885">
                  <c:v>3519</c:v>
                </c:pt>
                <c:pt idx="3886">
                  <c:v>3520</c:v>
                </c:pt>
                <c:pt idx="3887">
                  <c:v>3521</c:v>
                </c:pt>
                <c:pt idx="3888">
                  <c:v>3522</c:v>
                </c:pt>
                <c:pt idx="3889">
                  <c:v>3523</c:v>
                </c:pt>
                <c:pt idx="3890">
                  <c:v>3524</c:v>
                </c:pt>
                <c:pt idx="3891">
                  <c:v>3525</c:v>
                </c:pt>
                <c:pt idx="3892">
                  <c:v>3526</c:v>
                </c:pt>
                <c:pt idx="3893">
                  <c:v>3527</c:v>
                </c:pt>
                <c:pt idx="3894">
                  <c:v>3528</c:v>
                </c:pt>
                <c:pt idx="3895">
                  <c:v>3529</c:v>
                </c:pt>
                <c:pt idx="3896">
                  <c:v>3530</c:v>
                </c:pt>
                <c:pt idx="3897">
                  <c:v>3531</c:v>
                </c:pt>
                <c:pt idx="3898">
                  <c:v>3532</c:v>
                </c:pt>
                <c:pt idx="3899">
                  <c:v>3533</c:v>
                </c:pt>
                <c:pt idx="3900">
                  <c:v>3534</c:v>
                </c:pt>
                <c:pt idx="3901">
                  <c:v>3535</c:v>
                </c:pt>
                <c:pt idx="3902">
                  <c:v>3536</c:v>
                </c:pt>
                <c:pt idx="3903">
                  <c:v>3537</c:v>
                </c:pt>
                <c:pt idx="3904">
                  <c:v>3538</c:v>
                </c:pt>
                <c:pt idx="3905">
                  <c:v>3539</c:v>
                </c:pt>
                <c:pt idx="3906">
                  <c:v>3540</c:v>
                </c:pt>
                <c:pt idx="3907">
                  <c:v>3541</c:v>
                </c:pt>
                <c:pt idx="3908">
                  <c:v>3542</c:v>
                </c:pt>
                <c:pt idx="3909">
                  <c:v>3543</c:v>
                </c:pt>
                <c:pt idx="3910">
                  <c:v>3544</c:v>
                </c:pt>
                <c:pt idx="3911">
                  <c:v>3545</c:v>
                </c:pt>
                <c:pt idx="3912">
                  <c:v>3546</c:v>
                </c:pt>
                <c:pt idx="3913">
                  <c:v>3547</c:v>
                </c:pt>
                <c:pt idx="3914">
                  <c:v>3548</c:v>
                </c:pt>
                <c:pt idx="3915">
                  <c:v>3549</c:v>
                </c:pt>
                <c:pt idx="3916">
                  <c:v>3550</c:v>
                </c:pt>
                <c:pt idx="3917">
                  <c:v>3551</c:v>
                </c:pt>
                <c:pt idx="3918">
                  <c:v>3552</c:v>
                </c:pt>
                <c:pt idx="3919">
                  <c:v>3553</c:v>
                </c:pt>
                <c:pt idx="3920">
                  <c:v>3554</c:v>
                </c:pt>
                <c:pt idx="3921">
                  <c:v>3555</c:v>
                </c:pt>
                <c:pt idx="3922">
                  <c:v>3556</c:v>
                </c:pt>
                <c:pt idx="3923">
                  <c:v>3557</c:v>
                </c:pt>
                <c:pt idx="3924">
                  <c:v>3558</c:v>
                </c:pt>
                <c:pt idx="3925">
                  <c:v>3559</c:v>
                </c:pt>
                <c:pt idx="3926">
                  <c:v>3560</c:v>
                </c:pt>
                <c:pt idx="3927">
                  <c:v>3561</c:v>
                </c:pt>
                <c:pt idx="3928">
                  <c:v>3562</c:v>
                </c:pt>
                <c:pt idx="3929">
                  <c:v>3563</c:v>
                </c:pt>
                <c:pt idx="3930">
                  <c:v>3564</c:v>
                </c:pt>
                <c:pt idx="3931">
                  <c:v>3565</c:v>
                </c:pt>
                <c:pt idx="3932">
                  <c:v>3566</c:v>
                </c:pt>
                <c:pt idx="3933">
                  <c:v>3567</c:v>
                </c:pt>
                <c:pt idx="3934">
                  <c:v>3568</c:v>
                </c:pt>
                <c:pt idx="3935">
                  <c:v>3569</c:v>
                </c:pt>
                <c:pt idx="3936">
                  <c:v>3570</c:v>
                </c:pt>
                <c:pt idx="3937">
                  <c:v>3571</c:v>
                </c:pt>
                <c:pt idx="3938">
                  <c:v>3572</c:v>
                </c:pt>
                <c:pt idx="3939">
                  <c:v>3573</c:v>
                </c:pt>
                <c:pt idx="3940">
                  <c:v>3574</c:v>
                </c:pt>
                <c:pt idx="3941">
                  <c:v>3575</c:v>
                </c:pt>
                <c:pt idx="3942">
                  <c:v>3576</c:v>
                </c:pt>
                <c:pt idx="3943">
                  <c:v>3577</c:v>
                </c:pt>
                <c:pt idx="3944">
                  <c:v>3578</c:v>
                </c:pt>
                <c:pt idx="3945">
                  <c:v>3579</c:v>
                </c:pt>
                <c:pt idx="3946">
                  <c:v>3580</c:v>
                </c:pt>
                <c:pt idx="3947">
                  <c:v>3581</c:v>
                </c:pt>
                <c:pt idx="3948">
                  <c:v>3582</c:v>
                </c:pt>
                <c:pt idx="3949">
                  <c:v>3583</c:v>
                </c:pt>
                <c:pt idx="3950">
                  <c:v>3584</c:v>
                </c:pt>
                <c:pt idx="3951">
                  <c:v>3585</c:v>
                </c:pt>
                <c:pt idx="3952">
                  <c:v>3586</c:v>
                </c:pt>
                <c:pt idx="3953">
                  <c:v>3587</c:v>
                </c:pt>
                <c:pt idx="3954">
                  <c:v>3588</c:v>
                </c:pt>
                <c:pt idx="3955">
                  <c:v>3589</c:v>
                </c:pt>
                <c:pt idx="3956">
                  <c:v>3590</c:v>
                </c:pt>
                <c:pt idx="3957">
                  <c:v>3591</c:v>
                </c:pt>
                <c:pt idx="3958">
                  <c:v>3592</c:v>
                </c:pt>
                <c:pt idx="3959">
                  <c:v>3593</c:v>
                </c:pt>
                <c:pt idx="3960">
                  <c:v>3594</c:v>
                </c:pt>
                <c:pt idx="3961">
                  <c:v>3595</c:v>
                </c:pt>
                <c:pt idx="3962">
                  <c:v>3596</c:v>
                </c:pt>
                <c:pt idx="3963">
                  <c:v>3597</c:v>
                </c:pt>
                <c:pt idx="3964">
                  <c:v>3598</c:v>
                </c:pt>
                <c:pt idx="3965">
                  <c:v>3599</c:v>
                </c:pt>
                <c:pt idx="3966">
                  <c:v>3600</c:v>
                </c:pt>
                <c:pt idx="3967">
                  <c:v>3601</c:v>
                </c:pt>
                <c:pt idx="3968">
                  <c:v>3602</c:v>
                </c:pt>
                <c:pt idx="3969">
                  <c:v>3603</c:v>
                </c:pt>
                <c:pt idx="3970">
                  <c:v>3604</c:v>
                </c:pt>
                <c:pt idx="3971">
                  <c:v>3605</c:v>
                </c:pt>
                <c:pt idx="3972">
                  <c:v>3606</c:v>
                </c:pt>
                <c:pt idx="3973">
                  <c:v>3607</c:v>
                </c:pt>
                <c:pt idx="3974">
                  <c:v>3608</c:v>
                </c:pt>
                <c:pt idx="3975">
                  <c:v>3609</c:v>
                </c:pt>
                <c:pt idx="3976">
                  <c:v>3610</c:v>
                </c:pt>
                <c:pt idx="3977">
                  <c:v>3611</c:v>
                </c:pt>
                <c:pt idx="3978">
                  <c:v>3612</c:v>
                </c:pt>
                <c:pt idx="3979">
                  <c:v>3613</c:v>
                </c:pt>
                <c:pt idx="3980">
                  <c:v>3614</c:v>
                </c:pt>
                <c:pt idx="3981">
                  <c:v>3615</c:v>
                </c:pt>
                <c:pt idx="3982">
                  <c:v>3616</c:v>
                </c:pt>
                <c:pt idx="3983">
                  <c:v>3617</c:v>
                </c:pt>
                <c:pt idx="3984">
                  <c:v>3618</c:v>
                </c:pt>
                <c:pt idx="3985">
                  <c:v>3619</c:v>
                </c:pt>
                <c:pt idx="3986">
                  <c:v>3620</c:v>
                </c:pt>
                <c:pt idx="3987">
                  <c:v>3621</c:v>
                </c:pt>
                <c:pt idx="3988">
                  <c:v>3622</c:v>
                </c:pt>
                <c:pt idx="3989">
                  <c:v>3623</c:v>
                </c:pt>
                <c:pt idx="3990">
                  <c:v>3624</c:v>
                </c:pt>
                <c:pt idx="3991">
                  <c:v>3625</c:v>
                </c:pt>
                <c:pt idx="3992">
                  <c:v>3626</c:v>
                </c:pt>
                <c:pt idx="3993">
                  <c:v>3627</c:v>
                </c:pt>
                <c:pt idx="3994">
                  <c:v>3628</c:v>
                </c:pt>
                <c:pt idx="3995">
                  <c:v>3629</c:v>
                </c:pt>
                <c:pt idx="3996">
                  <c:v>3630</c:v>
                </c:pt>
              </c:numCache>
            </c:numRef>
          </c:cat>
          <c:val>
            <c:numRef>
              <c:f>'איור 28 נתונים'!$J$4:$J$4000</c:f>
              <c:numCache>
                <c:formatCode>0.00</c:formatCode>
                <c:ptCount val="3997"/>
                <c:pt idx="0">
                  <c:v>100</c:v>
                </c:pt>
                <c:pt idx="1">
                  <c:v>100.25570065080858</c:v>
                </c:pt>
                <c:pt idx="2">
                  <c:v>100.25570065080858</c:v>
                </c:pt>
                <c:pt idx="3">
                  <c:v>100.25570065080858</c:v>
                </c:pt>
                <c:pt idx="4">
                  <c:v>100.25570065080858</c:v>
                </c:pt>
                <c:pt idx="5">
                  <c:v>98.861757214171149</c:v>
                </c:pt>
                <c:pt idx="6">
                  <c:v>98.615053916899626</c:v>
                </c:pt>
                <c:pt idx="7">
                  <c:v>98.909277719346676</c:v>
                </c:pt>
                <c:pt idx="8">
                  <c:v>96.063554409685693</c:v>
                </c:pt>
                <c:pt idx="9">
                  <c:v>96.063554409685693</c:v>
                </c:pt>
                <c:pt idx="10">
                  <c:v>96.063554409685693</c:v>
                </c:pt>
                <c:pt idx="11">
                  <c:v>97.692308090068664</c:v>
                </c:pt>
                <c:pt idx="12">
                  <c:v>96.517765636521375</c:v>
                </c:pt>
                <c:pt idx="13">
                  <c:v>96.742854601732631</c:v>
                </c:pt>
                <c:pt idx="14">
                  <c:v>97.484076235507246</c:v>
                </c:pt>
                <c:pt idx="15">
                  <c:v>95.369801572158224</c:v>
                </c:pt>
                <c:pt idx="16">
                  <c:v>95.369801572158224</c:v>
                </c:pt>
                <c:pt idx="17">
                  <c:v>95.369801572158224</c:v>
                </c:pt>
                <c:pt idx="18">
                  <c:v>95.734608061835573</c:v>
                </c:pt>
                <c:pt idx="19">
                  <c:v>95.126614482016137</c:v>
                </c:pt>
                <c:pt idx="20">
                  <c:v>95.193784379973721</c:v>
                </c:pt>
                <c:pt idx="21">
                  <c:v>95.118651307046548</c:v>
                </c:pt>
                <c:pt idx="22">
                  <c:v>95.798804696411679</c:v>
                </c:pt>
                <c:pt idx="23">
                  <c:v>95.798804696411679</c:v>
                </c:pt>
                <c:pt idx="24">
                  <c:v>95.798804696411679</c:v>
                </c:pt>
                <c:pt idx="25">
                  <c:v>96.686698705518651</c:v>
                </c:pt>
                <c:pt idx="26">
                  <c:v>97.847305602869184</c:v>
                </c:pt>
                <c:pt idx="27">
                  <c:v>97.605462944864797</c:v>
                </c:pt>
                <c:pt idx="28">
                  <c:v>97.605462944864797</c:v>
                </c:pt>
                <c:pt idx="29">
                  <c:v>97.412019843818314</c:v>
                </c:pt>
                <c:pt idx="30">
                  <c:v>97.412019843818314</c:v>
                </c:pt>
                <c:pt idx="31">
                  <c:v>97.412019843818314</c:v>
                </c:pt>
                <c:pt idx="32">
                  <c:v>97.234735782888649</c:v>
                </c:pt>
                <c:pt idx="33">
                  <c:v>97.67956183922449</c:v>
                </c:pt>
                <c:pt idx="34">
                  <c:v>98.317520743036582</c:v>
                </c:pt>
                <c:pt idx="35">
                  <c:v>97.729797063139671</c:v>
                </c:pt>
                <c:pt idx="36">
                  <c:v>95.972624259140289</c:v>
                </c:pt>
                <c:pt idx="37">
                  <c:v>95.972624259140289</c:v>
                </c:pt>
                <c:pt idx="38">
                  <c:v>95.972624259140289</c:v>
                </c:pt>
                <c:pt idx="39">
                  <c:v>92.087292944523512</c:v>
                </c:pt>
                <c:pt idx="40">
                  <c:v>92.105184233740857</c:v>
                </c:pt>
                <c:pt idx="41">
                  <c:v>92.367322646131967</c:v>
                </c:pt>
                <c:pt idx="42">
                  <c:v>89.807885818412672</c:v>
                </c:pt>
                <c:pt idx="43">
                  <c:v>87.337879582315907</c:v>
                </c:pt>
                <c:pt idx="44">
                  <c:v>87.337879582315907</c:v>
                </c:pt>
                <c:pt idx="45">
                  <c:v>87.337879582315907</c:v>
                </c:pt>
                <c:pt idx="46">
                  <c:v>80.501959251296043</c:v>
                </c:pt>
                <c:pt idx="47">
                  <c:v>85.352256732760978</c:v>
                </c:pt>
                <c:pt idx="48">
                  <c:v>81.994925285769355</c:v>
                </c:pt>
                <c:pt idx="49">
                  <c:v>89.479715104488207</c:v>
                </c:pt>
                <c:pt idx="50">
                  <c:v>86.833717530671123</c:v>
                </c:pt>
                <c:pt idx="51">
                  <c:v>86.833717530671123</c:v>
                </c:pt>
                <c:pt idx="52">
                  <c:v>86.833717530671123</c:v>
                </c:pt>
                <c:pt idx="53">
                  <c:v>87.859570960679463</c:v>
                </c:pt>
                <c:pt idx="54">
                  <c:v>88.596888570361855</c:v>
                </c:pt>
                <c:pt idx="55">
                  <c:v>87.699376700577346</c:v>
                </c:pt>
                <c:pt idx="56">
                  <c:v>88.881442803203015</c:v>
                </c:pt>
                <c:pt idx="57">
                  <c:v>89.79327804614708</c:v>
                </c:pt>
                <c:pt idx="58">
                  <c:v>89.79327804614708</c:v>
                </c:pt>
                <c:pt idx="59">
                  <c:v>89.79327804614708</c:v>
                </c:pt>
                <c:pt idx="60">
                  <c:v>88.628896397025258</c:v>
                </c:pt>
                <c:pt idx="61">
                  <c:v>88.475527715468488</c:v>
                </c:pt>
                <c:pt idx="62">
                  <c:v>90.150974558173033</c:v>
                </c:pt>
                <c:pt idx="63">
                  <c:v>90.591844881488285</c:v>
                </c:pt>
                <c:pt idx="64">
                  <c:v>92.315277609723736</c:v>
                </c:pt>
                <c:pt idx="65">
                  <c:v>92.315277609723736</c:v>
                </c:pt>
                <c:pt idx="66">
                  <c:v>92.315277609723736</c:v>
                </c:pt>
                <c:pt idx="67">
                  <c:v>92.662373791433041</c:v>
                </c:pt>
                <c:pt idx="68">
                  <c:v>92.662373791433041</c:v>
                </c:pt>
                <c:pt idx="69">
                  <c:v>93.193398631368055</c:v>
                </c:pt>
                <c:pt idx="70">
                  <c:v>94.245468488061945</c:v>
                </c:pt>
                <c:pt idx="71">
                  <c:v>95.22377555843056</c:v>
                </c:pt>
                <c:pt idx="72">
                  <c:v>95.22377555843056</c:v>
                </c:pt>
                <c:pt idx="73">
                  <c:v>95.22377555843056</c:v>
                </c:pt>
                <c:pt idx="74">
                  <c:v>95.22377555843056</c:v>
                </c:pt>
                <c:pt idx="75">
                  <c:v>95.22377555843056</c:v>
                </c:pt>
                <c:pt idx="76">
                  <c:v>95.091840227684742</c:v>
                </c:pt>
                <c:pt idx="77">
                  <c:v>95.476994180677167</c:v>
                </c:pt>
                <c:pt idx="78">
                  <c:v>96.962850237499083</c:v>
                </c:pt>
                <c:pt idx="79">
                  <c:v>96.962850237499083</c:v>
                </c:pt>
                <c:pt idx="80">
                  <c:v>96.962850237499083</c:v>
                </c:pt>
                <c:pt idx="81">
                  <c:v>97.327217201285251</c:v>
                </c:pt>
                <c:pt idx="82">
                  <c:v>98.72077282095988</c:v>
                </c:pt>
                <c:pt idx="83">
                  <c:v>98.578237159897412</c:v>
                </c:pt>
                <c:pt idx="84">
                  <c:v>97.614848115364666</c:v>
                </c:pt>
                <c:pt idx="85">
                  <c:v>97.610220166275212</c:v>
                </c:pt>
                <c:pt idx="86">
                  <c:v>97.610220166275212</c:v>
                </c:pt>
                <c:pt idx="87">
                  <c:v>97.610220166275212</c:v>
                </c:pt>
                <c:pt idx="88">
                  <c:v>96.950698639331236</c:v>
                </c:pt>
                <c:pt idx="89">
                  <c:v>97.03048551581206</c:v>
                </c:pt>
                <c:pt idx="90">
                  <c:v>96.434514261839539</c:v>
                </c:pt>
                <c:pt idx="91">
                  <c:v>95.624985133683097</c:v>
                </c:pt>
                <c:pt idx="92">
                  <c:v>96.076404078386602</c:v>
                </c:pt>
                <c:pt idx="93">
                  <c:v>96.076404078386602</c:v>
                </c:pt>
                <c:pt idx="94">
                  <c:v>96.076404078386602</c:v>
                </c:pt>
                <c:pt idx="95">
                  <c:v>97.035759826506194</c:v>
                </c:pt>
                <c:pt idx="96">
                  <c:v>97.533665097817774</c:v>
                </c:pt>
                <c:pt idx="97">
                  <c:v>97.529243984441806</c:v>
                </c:pt>
                <c:pt idx="98">
                  <c:v>99.366410500635496</c:v>
                </c:pt>
                <c:pt idx="99">
                  <c:v>98.156731830258181</c:v>
                </c:pt>
                <c:pt idx="100">
                  <c:v>98.156731830258181</c:v>
                </c:pt>
                <c:pt idx="101">
                  <c:v>98.156731830258181</c:v>
                </c:pt>
                <c:pt idx="102">
                  <c:v>96.878409557464622</c:v>
                </c:pt>
                <c:pt idx="103">
                  <c:v>96.816720805914642</c:v>
                </c:pt>
                <c:pt idx="104">
                  <c:v>97.594009417230012</c:v>
                </c:pt>
                <c:pt idx="105">
                  <c:v>97.095121676279334</c:v>
                </c:pt>
                <c:pt idx="106">
                  <c:v>97.578910410144857</c:v>
                </c:pt>
                <c:pt idx="107">
                  <c:v>97.578910410144857</c:v>
                </c:pt>
                <c:pt idx="108">
                  <c:v>97.578910410144857</c:v>
                </c:pt>
                <c:pt idx="109">
                  <c:v>98.475956899574001</c:v>
                </c:pt>
                <c:pt idx="110">
                  <c:v>98.793811682287924</c:v>
                </c:pt>
                <c:pt idx="111">
                  <c:v>99.335928087359122</c:v>
                </c:pt>
                <c:pt idx="112">
                  <c:v>98.694478830881792</c:v>
                </c:pt>
                <c:pt idx="113">
                  <c:v>97.818426166372433</c:v>
                </c:pt>
                <c:pt idx="114">
                  <c:v>97.818426166372433</c:v>
                </c:pt>
                <c:pt idx="115">
                  <c:v>97.818426166372433</c:v>
                </c:pt>
                <c:pt idx="116">
                  <c:v>99.051890943801709</c:v>
                </c:pt>
                <c:pt idx="117">
                  <c:v>99.634676421038904</c:v>
                </c:pt>
                <c:pt idx="118">
                  <c:v>100.53547180777515</c:v>
                </c:pt>
                <c:pt idx="119">
                  <c:v>99.509540814374233</c:v>
                </c:pt>
                <c:pt idx="120">
                  <c:v>99.289493469679428</c:v>
                </c:pt>
                <c:pt idx="121">
                  <c:v>99.289493469679428</c:v>
                </c:pt>
                <c:pt idx="122">
                  <c:v>99.289493469679428</c:v>
                </c:pt>
                <c:pt idx="123">
                  <c:v>99.162444632664915</c:v>
                </c:pt>
                <c:pt idx="124">
                  <c:v>100.29091443103113</c:v>
                </c:pt>
                <c:pt idx="125">
                  <c:v>100.68263541792706</c:v>
                </c:pt>
                <c:pt idx="126">
                  <c:v>102.34381059640043</c:v>
                </c:pt>
                <c:pt idx="127">
                  <c:v>103.80771621312763</c:v>
                </c:pt>
                <c:pt idx="128">
                  <c:v>103.80771621312763</c:v>
                </c:pt>
                <c:pt idx="129">
                  <c:v>103.80771621312763</c:v>
                </c:pt>
                <c:pt idx="130">
                  <c:v>104.67797747765913</c:v>
                </c:pt>
                <c:pt idx="131">
                  <c:v>103.38251369510965</c:v>
                </c:pt>
                <c:pt idx="132">
                  <c:v>102.8037615142856</c:v>
                </c:pt>
                <c:pt idx="133">
                  <c:v>102.86431266941135</c:v>
                </c:pt>
                <c:pt idx="134">
                  <c:v>102.92889712095024</c:v>
                </c:pt>
                <c:pt idx="135">
                  <c:v>102.92889712095024</c:v>
                </c:pt>
                <c:pt idx="136">
                  <c:v>102.92889712095024</c:v>
                </c:pt>
                <c:pt idx="137">
                  <c:v>102.35182548029834</c:v>
                </c:pt>
                <c:pt idx="138">
                  <c:v>102.61329167662058</c:v>
                </c:pt>
                <c:pt idx="139">
                  <c:v>102.95578576370461</c:v>
                </c:pt>
                <c:pt idx="140">
                  <c:v>102.50353947614713</c:v>
                </c:pt>
                <c:pt idx="141">
                  <c:v>102.30528744476187</c:v>
                </c:pt>
                <c:pt idx="142">
                  <c:v>102.30528744476187</c:v>
                </c:pt>
                <c:pt idx="143">
                  <c:v>102.30528744476187</c:v>
                </c:pt>
                <c:pt idx="144">
                  <c:v>102.02073321192071</c:v>
                </c:pt>
                <c:pt idx="145">
                  <c:v>102.58539470976288</c:v>
                </c:pt>
                <c:pt idx="146">
                  <c:v>102.54759548312163</c:v>
                </c:pt>
                <c:pt idx="147">
                  <c:v>103.16238878702225</c:v>
                </c:pt>
                <c:pt idx="148">
                  <c:v>102.95017534497606</c:v>
                </c:pt>
                <c:pt idx="149">
                  <c:v>102.95017534497606</c:v>
                </c:pt>
                <c:pt idx="150">
                  <c:v>102.95017534497606</c:v>
                </c:pt>
                <c:pt idx="151">
                  <c:v>102.95017534497606</c:v>
                </c:pt>
                <c:pt idx="152">
                  <c:v>102.83592446773409</c:v>
                </c:pt>
                <c:pt idx="153">
                  <c:v>106.44624184679465</c:v>
                </c:pt>
                <c:pt idx="154">
                  <c:v>108.13976095996583</c:v>
                </c:pt>
                <c:pt idx="155">
                  <c:v>107.18286138594399</c:v>
                </c:pt>
                <c:pt idx="156">
                  <c:v>107.18286138594399</c:v>
                </c:pt>
                <c:pt idx="157">
                  <c:v>107.18286138594399</c:v>
                </c:pt>
                <c:pt idx="158">
                  <c:v>105.9988303440401</c:v>
                </c:pt>
                <c:pt idx="159">
                  <c:v>105.16186962938136</c:v>
                </c:pt>
                <c:pt idx="160">
                  <c:v>105.11054851797032</c:v>
                </c:pt>
                <c:pt idx="161">
                  <c:v>106.18381903529747</c:v>
                </c:pt>
                <c:pt idx="162">
                  <c:v>105.4851797040387</c:v>
                </c:pt>
                <c:pt idx="163">
                  <c:v>105.4851797040387</c:v>
                </c:pt>
                <c:pt idx="164">
                  <c:v>105.4851797040387</c:v>
                </c:pt>
                <c:pt idx="165">
                  <c:v>104.16944602156669</c:v>
                </c:pt>
                <c:pt idx="166">
                  <c:v>104.83866297258076</c:v>
                </c:pt>
                <c:pt idx="167">
                  <c:v>105.47292468801413</c:v>
                </c:pt>
                <c:pt idx="168">
                  <c:v>106.15623232201007</c:v>
                </c:pt>
                <c:pt idx="169">
                  <c:v>108.12461024395233</c:v>
                </c:pt>
                <c:pt idx="170">
                  <c:v>108.12461024395233</c:v>
                </c:pt>
                <c:pt idx="171">
                  <c:v>108.12461024395233</c:v>
                </c:pt>
                <c:pt idx="172">
                  <c:v>108.12461024395233</c:v>
                </c:pt>
                <c:pt idx="173">
                  <c:v>110.44553963954733</c:v>
                </c:pt>
                <c:pt idx="174">
                  <c:v>111.88434057154906</c:v>
                </c:pt>
                <c:pt idx="175">
                  <c:v>110.26737652683533</c:v>
                </c:pt>
                <c:pt idx="176">
                  <c:v>112.15229623838223</c:v>
                </c:pt>
                <c:pt idx="177">
                  <c:v>112.15229623838223</c:v>
                </c:pt>
                <c:pt idx="178">
                  <c:v>112.15229623838223</c:v>
                </c:pt>
                <c:pt idx="179">
                  <c:v>113.02100623506252</c:v>
                </c:pt>
                <c:pt idx="180">
                  <c:v>112.58659952779401</c:v>
                </c:pt>
                <c:pt idx="181">
                  <c:v>110.88604800036399</c:v>
                </c:pt>
                <c:pt idx="182">
                  <c:v>110.16631142632868</c:v>
                </c:pt>
                <c:pt idx="183">
                  <c:v>110.22608694752883</c:v>
                </c:pt>
                <c:pt idx="184">
                  <c:v>110.22608694752883</c:v>
                </c:pt>
                <c:pt idx="185">
                  <c:v>110.22608694752883</c:v>
                </c:pt>
                <c:pt idx="186">
                  <c:v>110.67732491098303</c:v>
                </c:pt>
                <c:pt idx="187">
                  <c:v>109.60844965256767</c:v>
                </c:pt>
                <c:pt idx="188">
                  <c:v>109.93387979328834</c:v>
                </c:pt>
                <c:pt idx="189">
                  <c:v>110.731541722383</c:v>
                </c:pt>
                <c:pt idx="190">
                  <c:v>110.44631527347298</c:v>
                </c:pt>
                <c:pt idx="191">
                  <c:v>110.44631527347298</c:v>
                </c:pt>
                <c:pt idx="192">
                  <c:v>110.44631527347298</c:v>
                </c:pt>
                <c:pt idx="193">
                  <c:v>109.07685601442054</c:v>
                </c:pt>
                <c:pt idx="194">
                  <c:v>109.39150484357528</c:v>
                </c:pt>
                <c:pt idx="195">
                  <c:v>108.43075295438959</c:v>
                </c:pt>
                <c:pt idx="196">
                  <c:v>110.08900657840982</c:v>
                </c:pt>
                <c:pt idx="197">
                  <c:v>111.22267312407762</c:v>
                </c:pt>
                <c:pt idx="198">
                  <c:v>111.22267312407762</c:v>
                </c:pt>
                <c:pt idx="199">
                  <c:v>111.22267312407762</c:v>
                </c:pt>
                <c:pt idx="200">
                  <c:v>112.8387322625448</c:v>
                </c:pt>
                <c:pt idx="201">
                  <c:v>112.36166568936788</c:v>
                </c:pt>
                <c:pt idx="202">
                  <c:v>113.33994690527231</c:v>
                </c:pt>
                <c:pt idx="203">
                  <c:v>114.72272121338101</c:v>
                </c:pt>
                <c:pt idx="204">
                  <c:v>115.74557552554369</c:v>
                </c:pt>
                <c:pt idx="205">
                  <c:v>115.74557552554369</c:v>
                </c:pt>
                <c:pt idx="206">
                  <c:v>115.74557552554369</c:v>
                </c:pt>
                <c:pt idx="207">
                  <c:v>115.74557552554369</c:v>
                </c:pt>
                <c:pt idx="208">
                  <c:v>116.09241316261112</c:v>
                </c:pt>
                <c:pt idx="209">
                  <c:v>115.80312756282376</c:v>
                </c:pt>
                <c:pt idx="210">
                  <c:v>117.12959084793336</c:v>
                </c:pt>
                <c:pt idx="211">
                  <c:v>116.46352814155009</c:v>
                </c:pt>
                <c:pt idx="212">
                  <c:v>116.46352814155009</c:v>
                </c:pt>
                <c:pt idx="213">
                  <c:v>116.46352814155009</c:v>
                </c:pt>
                <c:pt idx="214">
                  <c:v>117.62142032016101</c:v>
                </c:pt>
                <c:pt idx="215">
                  <c:v>117.62142032016101</c:v>
                </c:pt>
                <c:pt idx="216">
                  <c:v>117.97472157327516</c:v>
                </c:pt>
                <c:pt idx="217">
                  <c:v>118.29691990597249</c:v>
                </c:pt>
                <c:pt idx="218">
                  <c:v>117.26289646528107</c:v>
                </c:pt>
                <c:pt idx="219">
                  <c:v>117.26289646528107</c:v>
                </c:pt>
                <c:pt idx="220">
                  <c:v>117.26289646528107</c:v>
                </c:pt>
                <c:pt idx="221">
                  <c:v>116.4582021219276</c:v>
                </c:pt>
                <c:pt idx="222">
                  <c:v>116.17090731588262</c:v>
                </c:pt>
                <c:pt idx="223">
                  <c:v>115.18383558215464</c:v>
                </c:pt>
                <c:pt idx="224">
                  <c:v>116.18150764619928</c:v>
                </c:pt>
                <c:pt idx="225">
                  <c:v>118.33458986029285</c:v>
                </c:pt>
                <c:pt idx="226">
                  <c:v>118.33458986029285</c:v>
                </c:pt>
                <c:pt idx="227">
                  <c:v>118.33458986029285</c:v>
                </c:pt>
                <c:pt idx="228">
                  <c:v>123.95860803701535</c:v>
                </c:pt>
                <c:pt idx="229">
                  <c:v>123.97443096909774</c:v>
                </c:pt>
                <c:pt idx="230">
                  <c:v>123.41625894176647</c:v>
                </c:pt>
                <c:pt idx="231">
                  <c:v>125.60212461644907</c:v>
                </c:pt>
                <c:pt idx="232">
                  <c:v>124.33101573916367</c:v>
                </c:pt>
                <c:pt idx="233">
                  <c:v>124.33101573916367</c:v>
                </c:pt>
                <c:pt idx="234">
                  <c:v>124.33101573916367</c:v>
                </c:pt>
                <c:pt idx="235">
                  <c:v>124.33101573916367</c:v>
                </c:pt>
                <c:pt idx="236">
                  <c:v>121.12123571928674</c:v>
                </c:pt>
                <c:pt idx="237">
                  <c:v>123.25513392095363</c:v>
                </c:pt>
                <c:pt idx="238">
                  <c:v>124.81950998551119</c:v>
                </c:pt>
                <c:pt idx="239">
                  <c:v>123.0210993111337</c:v>
                </c:pt>
                <c:pt idx="240">
                  <c:v>123.0210993111337</c:v>
                </c:pt>
                <c:pt idx="241">
                  <c:v>123.0210993111337</c:v>
                </c:pt>
                <c:pt idx="242">
                  <c:v>127.16647482654244</c:v>
                </c:pt>
                <c:pt idx="243">
                  <c:v>127.50403071096676</c:v>
                </c:pt>
                <c:pt idx="244">
                  <c:v>127.48264906908419</c:v>
                </c:pt>
                <c:pt idx="245">
                  <c:v>125.7602763738804</c:v>
                </c:pt>
                <c:pt idx="246">
                  <c:v>127.46160353523605</c:v>
                </c:pt>
                <c:pt idx="247">
                  <c:v>127.46160353523605</c:v>
                </c:pt>
                <c:pt idx="248">
                  <c:v>127.46160353523605</c:v>
                </c:pt>
                <c:pt idx="249">
                  <c:v>130.59689684379046</c:v>
                </c:pt>
                <c:pt idx="250">
                  <c:v>129.83899908061528</c:v>
                </c:pt>
                <c:pt idx="251">
                  <c:v>132.65317994396824</c:v>
                </c:pt>
                <c:pt idx="252">
                  <c:v>132.69961456164793</c:v>
                </c:pt>
                <c:pt idx="253">
                  <c:v>135.50671130181365</c:v>
                </c:pt>
                <c:pt idx="254">
                  <c:v>135.50671130181365</c:v>
                </c:pt>
                <c:pt idx="255">
                  <c:v>135.50671130181365</c:v>
                </c:pt>
                <c:pt idx="256">
                  <c:v>135.50671130181365</c:v>
                </c:pt>
                <c:pt idx="257">
                  <c:v>133.14325131263115</c:v>
                </c:pt>
                <c:pt idx="258">
                  <c:v>129.82113364586209</c:v>
                </c:pt>
                <c:pt idx="259">
                  <c:v>131.55702822583567</c:v>
                </c:pt>
                <c:pt idx="260">
                  <c:v>129.98686076130022</c:v>
                </c:pt>
                <c:pt idx="261">
                  <c:v>129.98686076130022</c:v>
                </c:pt>
                <c:pt idx="262">
                  <c:v>129.98686076130022</c:v>
                </c:pt>
                <c:pt idx="263">
                  <c:v>131.62962756127251</c:v>
                </c:pt>
                <c:pt idx="264">
                  <c:v>131.451671284274</c:v>
                </c:pt>
                <c:pt idx="265">
                  <c:v>132.02145196602521</c:v>
                </c:pt>
                <c:pt idx="266">
                  <c:v>132.58642371743767</c:v>
                </c:pt>
                <c:pt idx="267">
                  <c:v>130.2458190745964</c:v>
                </c:pt>
                <c:pt idx="268">
                  <c:v>130.2458190745964</c:v>
                </c:pt>
                <c:pt idx="269">
                  <c:v>130.2458190745964</c:v>
                </c:pt>
                <c:pt idx="270">
                  <c:v>130.10977288404487</c:v>
                </c:pt>
                <c:pt idx="271">
                  <c:v>125.91894522059553</c:v>
                </c:pt>
                <c:pt idx="272">
                  <c:v>125.49162263651422</c:v>
                </c:pt>
                <c:pt idx="273">
                  <c:v>128.81712723809179</c:v>
                </c:pt>
                <c:pt idx="274">
                  <c:v>125.71960730171443</c:v>
                </c:pt>
                <c:pt idx="275">
                  <c:v>125.71960730171443</c:v>
                </c:pt>
                <c:pt idx="276">
                  <c:v>125.71960730171443</c:v>
                </c:pt>
                <c:pt idx="277">
                  <c:v>125.71960730171443</c:v>
                </c:pt>
                <c:pt idx="278">
                  <c:v>125.8065817192392</c:v>
                </c:pt>
                <c:pt idx="279">
                  <c:v>128.132320045173</c:v>
                </c:pt>
                <c:pt idx="280">
                  <c:v>129.70434903112988</c:v>
                </c:pt>
                <c:pt idx="281">
                  <c:v>129.92879163473648</c:v>
                </c:pt>
                <c:pt idx="282">
                  <c:v>129.92879163473648</c:v>
                </c:pt>
                <c:pt idx="283">
                  <c:v>129.92879163473648</c:v>
                </c:pt>
                <c:pt idx="284">
                  <c:v>127.47098870573593</c:v>
                </c:pt>
                <c:pt idx="285">
                  <c:v>127.47142823162712</c:v>
                </c:pt>
                <c:pt idx="286">
                  <c:v>128.92245832518927</c:v>
                </c:pt>
                <c:pt idx="287">
                  <c:v>131.93124574047712</c:v>
                </c:pt>
                <c:pt idx="288">
                  <c:v>130.54402446452829</c:v>
                </c:pt>
                <c:pt idx="289">
                  <c:v>130.54402446452829</c:v>
                </c:pt>
                <c:pt idx="290">
                  <c:v>130.54402446452829</c:v>
                </c:pt>
                <c:pt idx="291">
                  <c:v>130.77689562345981</c:v>
                </c:pt>
                <c:pt idx="292">
                  <c:v>130.96604688345127</c:v>
                </c:pt>
                <c:pt idx="293">
                  <c:v>130.83082803575371</c:v>
                </c:pt>
                <c:pt idx="294">
                  <c:v>129.65708707059622</c:v>
                </c:pt>
                <c:pt idx="295">
                  <c:v>131.43517613612283</c:v>
                </c:pt>
                <c:pt idx="296">
                  <c:v>131.43517613612283</c:v>
                </c:pt>
                <c:pt idx="297">
                  <c:v>131.43517613612283</c:v>
                </c:pt>
                <c:pt idx="298">
                  <c:v>129.70696033201278</c:v>
                </c:pt>
                <c:pt idx="299">
                  <c:v>127.67785027369546</c:v>
                </c:pt>
                <c:pt idx="300">
                  <c:v>128.01134700724245</c:v>
                </c:pt>
                <c:pt idx="301">
                  <c:v>126.6907526855033</c:v>
                </c:pt>
                <c:pt idx="302">
                  <c:v>127.99823879389967</c:v>
                </c:pt>
                <c:pt idx="303">
                  <c:v>127.99823879389967</c:v>
                </c:pt>
                <c:pt idx="304">
                  <c:v>127.99823879389967</c:v>
                </c:pt>
                <c:pt idx="305">
                  <c:v>130.31267871898379</c:v>
                </c:pt>
                <c:pt idx="306">
                  <c:v>130.33977419745167</c:v>
                </c:pt>
                <c:pt idx="307">
                  <c:v>130.16197304723826</c:v>
                </c:pt>
                <c:pt idx="308">
                  <c:v>130.32664012964472</c:v>
                </c:pt>
                <c:pt idx="309">
                  <c:v>131.21241407268838</c:v>
                </c:pt>
                <c:pt idx="310">
                  <c:v>131.21241407268838</c:v>
                </c:pt>
                <c:pt idx="311">
                  <c:v>131.21241407268838</c:v>
                </c:pt>
                <c:pt idx="312">
                  <c:v>130.63464436150343</c:v>
                </c:pt>
                <c:pt idx="313">
                  <c:v>130.15002828478393</c:v>
                </c:pt>
                <c:pt idx="314">
                  <c:v>130.15002828478393</c:v>
                </c:pt>
                <c:pt idx="315">
                  <c:v>130.15002828478393</c:v>
                </c:pt>
                <c:pt idx="316">
                  <c:v>130.15002828478393</c:v>
                </c:pt>
                <c:pt idx="317">
                  <c:v>130.15002828478393</c:v>
                </c:pt>
                <c:pt idx="318">
                  <c:v>130.15002828478393</c:v>
                </c:pt>
                <c:pt idx="319">
                  <c:v>134.01092713074408</c:v>
                </c:pt>
                <c:pt idx="320">
                  <c:v>135.78268185254487</c:v>
                </c:pt>
                <c:pt idx="321">
                  <c:v>134.34491509911064</c:v>
                </c:pt>
                <c:pt idx="322">
                  <c:v>132.16093680031369</c:v>
                </c:pt>
                <c:pt idx="323">
                  <c:v>134.28780258772176</c:v>
                </c:pt>
                <c:pt idx="324">
                  <c:v>134.28780258772176</c:v>
                </c:pt>
                <c:pt idx="325">
                  <c:v>134.28780258772176</c:v>
                </c:pt>
                <c:pt idx="326">
                  <c:v>134.28780258772176</c:v>
                </c:pt>
                <c:pt idx="327">
                  <c:v>138.44848394592915</c:v>
                </c:pt>
                <c:pt idx="328">
                  <c:v>140.49633849078199</c:v>
                </c:pt>
                <c:pt idx="329">
                  <c:v>139.89979843859734</c:v>
                </c:pt>
                <c:pt idx="330">
                  <c:v>139.44907756442689</c:v>
                </c:pt>
                <c:pt idx="331">
                  <c:v>139.44907756442689</c:v>
                </c:pt>
                <c:pt idx="332">
                  <c:v>139.44907756442689</c:v>
                </c:pt>
                <c:pt idx="333">
                  <c:v>138.53744915719633</c:v>
                </c:pt>
                <c:pt idx="334">
                  <c:v>137.00564971751427</c:v>
                </c:pt>
                <c:pt idx="335">
                  <c:v>136.44600398572436</c:v>
                </c:pt>
                <c:pt idx="336">
                  <c:v>138.80974837401291</c:v>
                </c:pt>
                <c:pt idx="337">
                  <c:v>139.21819719923778</c:v>
                </c:pt>
                <c:pt idx="338">
                  <c:v>139.21819719923778</c:v>
                </c:pt>
                <c:pt idx="339">
                  <c:v>139.21819719923778</c:v>
                </c:pt>
                <c:pt idx="340">
                  <c:v>136.73198021409581</c:v>
                </c:pt>
                <c:pt idx="341">
                  <c:v>137.89100998913096</c:v>
                </c:pt>
                <c:pt idx="342">
                  <c:v>137.95608567548942</c:v>
                </c:pt>
                <c:pt idx="343">
                  <c:v>137.99975386550111</c:v>
                </c:pt>
                <c:pt idx="344">
                  <c:v>137.86337156691513</c:v>
                </c:pt>
                <c:pt idx="345">
                  <c:v>137.86337156691513</c:v>
                </c:pt>
                <c:pt idx="346">
                  <c:v>137.86337156691513</c:v>
                </c:pt>
                <c:pt idx="347">
                  <c:v>136.13714655654749</c:v>
                </c:pt>
                <c:pt idx="348">
                  <c:v>141.47733442542605</c:v>
                </c:pt>
                <c:pt idx="349">
                  <c:v>140.37257317071925</c:v>
                </c:pt>
                <c:pt idx="350">
                  <c:v>139.14365877898689</c:v>
                </c:pt>
                <c:pt idx="351">
                  <c:v>140.26998265682559</c:v>
                </c:pt>
                <c:pt idx="352">
                  <c:v>140.26998265682559</c:v>
                </c:pt>
                <c:pt idx="353">
                  <c:v>140.26998265682559</c:v>
                </c:pt>
                <c:pt idx="354">
                  <c:v>145.72594681633316</c:v>
                </c:pt>
                <c:pt idx="355">
                  <c:v>149.05238217862143</c:v>
                </c:pt>
                <c:pt idx="356">
                  <c:v>149.05238217862143</c:v>
                </c:pt>
                <c:pt idx="357">
                  <c:v>149.02471790194141</c:v>
                </c:pt>
                <c:pt idx="358">
                  <c:v>147.22041240972931</c:v>
                </c:pt>
                <c:pt idx="359">
                  <c:v>147.22041240972931</c:v>
                </c:pt>
                <c:pt idx="360">
                  <c:v>147.22041240972931</c:v>
                </c:pt>
                <c:pt idx="361">
                  <c:v>146.86992929321153</c:v>
                </c:pt>
                <c:pt idx="362">
                  <c:v>146.24962898843907</c:v>
                </c:pt>
                <c:pt idx="363">
                  <c:v>147.74233647827052</c:v>
                </c:pt>
                <c:pt idx="364">
                  <c:v>148.57999526346234</c:v>
                </c:pt>
                <c:pt idx="365">
                  <c:v>146.91980255462806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  <c:pt idx="2461">
                  <c:v>#N/A</c:v>
                </c:pt>
                <c:pt idx="2462">
                  <c:v>#N/A</c:v>
                </c:pt>
                <c:pt idx="2463">
                  <c:v>#N/A</c:v>
                </c:pt>
                <c:pt idx="2464">
                  <c:v>#N/A</c:v>
                </c:pt>
                <c:pt idx="2465">
                  <c:v>#N/A</c:v>
                </c:pt>
                <c:pt idx="2466">
                  <c:v>#N/A</c:v>
                </c:pt>
                <c:pt idx="2467">
                  <c:v>#N/A</c:v>
                </c:pt>
                <c:pt idx="2468">
                  <c:v>#N/A</c:v>
                </c:pt>
                <c:pt idx="2469">
                  <c:v>#N/A</c:v>
                </c:pt>
                <c:pt idx="2470">
                  <c:v>#N/A</c:v>
                </c:pt>
                <c:pt idx="2471">
                  <c:v>#N/A</c:v>
                </c:pt>
                <c:pt idx="2472">
                  <c:v>#N/A</c:v>
                </c:pt>
                <c:pt idx="2473">
                  <c:v>#N/A</c:v>
                </c:pt>
                <c:pt idx="2474">
                  <c:v>#N/A</c:v>
                </c:pt>
                <c:pt idx="2475">
                  <c:v>#N/A</c:v>
                </c:pt>
                <c:pt idx="2476">
                  <c:v>#N/A</c:v>
                </c:pt>
                <c:pt idx="2477">
                  <c:v>#N/A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#N/A</c:v>
                </c:pt>
                <c:pt idx="2482">
                  <c:v>#N/A</c:v>
                </c:pt>
                <c:pt idx="2483">
                  <c:v>#N/A</c:v>
                </c:pt>
                <c:pt idx="2484">
                  <c:v>#N/A</c:v>
                </c:pt>
                <c:pt idx="2485">
                  <c:v>#N/A</c:v>
                </c:pt>
                <c:pt idx="2486">
                  <c:v>#N/A</c:v>
                </c:pt>
                <c:pt idx="2487">
                  <c:v>#N/A</c:v>
                </c:pt>
                <c:pt idx="2488">
                  <c:v>#N/A</c:v>
                </c:pt>
                <c:pt idx="2489">
                  <c:v>#N/A</c:v>
                </c:pt>
                <c:pt idx="2490">
                  <c:v>#N/A</c:v>
                </c:pt>
                <c:pt idx="2491">
                  <c:v>#N/A</c:v>
                </c:pt>
                <c:pt idx="2492">
                  <c:v>#N/A</c:v>
                </c:pt>
                <c:pt idx="2493">
                  <c:v>#N/A</c:v>
                </c:pt>
                <c:pt idx="2494">
                  <c:v>#N/A</c:v>
                </c:pt>
                <c:pt idx="2495">
                  <c:v>#N/A</c:v>
                </c:pt>
                <c:pt idx="2496">
                  <c:v>#N/A</c:v>
                </c:pt>
                <c:pt idx="2497">
                  <c:v>#N/A</c:v>
                </c:pt>
                <c:pt idx="2498">
                  <c:v>#N/A</c:v>
                </c:pt>
                <c:pt idx="2499">
                  <c:v>#N/A</c:v>
                </c:pt>
                <c:pt idx="2500">
                  <c:v>#N/A</c:v>
                </c:pt>
                <c:pt idx="2501">
                  <c:v>#N/A</c:v>
                </c:pt>
                <c:pt idx="2502">
                  <c:v>#N/A</c:v>
                </c:pt>
                <c:pt idx="2503">
                  <c:v>#N/A</c:v>
                </c:pt>
                <c:pt idx="2504">
                  <c:v>#N/A</c:v>
                </c:pt>
                <c:pt idx="2505">
                  <c:v>#N/A</c:v>
                </c:pt>
                <c:pt idx="2506">
                  <c:v>#N/A</c:v>
                </c:pt>
                <c:pt idx="2507">
                  <c:v>#N/A</c:v>
                </c:pt>
                <c:pt idx="2508">
                  <c:v>#N/A</c:v>
                </c:pt>
                <c:pt idx="2509">
                  <c:v>#N/A</c:v>
                </c:pt>
                <c:pt idx="2510">
                  <c:v>#N/A</c:v>
                </c:pt>
                <c:pt idx="2511">
                  <c:v>#N/A</c:v>
                </c:pt>
                <c:pt idx="2512">
                  <c:v>#N/A</c:v>
                </c:pt>
                <c:pt idx="2513">
                  <c:v>#N/A</c:v>
                </c:pt>
                <c:pt idx="2514">
                  <c:v>#N/A</c:v>
                </c:pt>
                <c:pt idx="2515">
                  <c:v>#N/A</c:v>
                </c:pt>
                <c:pt idx="2516">
                  <c:v>#N/A</c:v>
                </c:pt>
                <c:pt idx="2517">
                  <c:v>#N/A</c:v>
                </c:pt>
                <c:pt idx="2518">
                  <c:v>#N/A</c:v>
                </c:pt>
                <c:pt idx="2519">
                  <c:v>#N/A</c:v>
                </c:pt>
                <c:pt idx="2520">
                  <c:v>#N/A</c:v>
                </c:pt>
                <c:pt idx="2521">
                  <c:v>#N/A</c:v>
                </c:pt>
                <c:pt idx="2522">
                  <c:v>#N/A</c:v>
                </c:pt>
                <c:pt idx="2523">
                  <c:v>#N/A</c:v>
                </c:pt>
                <c:pt idx="2524">
                  <c:v>#N/A</c:v>
                </c:pt>
                <c:pt idx="2525">
                  <c:v>#N/A</c:v>
                </c:pt>
                <c:pt idx="2526">
                  <c:v>#N/A</c:v>
                </c:pt>
                <c:pt idx="2527">
                  <c:v>#N/A</c:v>
                </c:pt>
                <c:pt idx="2528">
                  <c:v>#N/A</c:v>
                </c:pt>
                <c:pt idx="2529">
                  <c:v>#N/A</c:v>
                </c:pt>
                <c:pt idx="2530">
                  <c:v>#N/A</c:v>
                </c:pt>
                <c:pt idx="2531">
                  <c:v>#N/A</c:v>
                </c:pt>
                <c:pt idx="2532">
                  <c:v>#N/A</c:v>
                </c:pt>
                <c:pt idx="2533">
                  <c:v>#N/A</c:v>
                </c:pt>
                <c:pt idx="2534">
                  <c:v>#N/A</c:v>
                </c:pt>
                <c:pt idx="2535">
                  <c:v>#N/A</c:v>
                </c:pt>
                <c:pt idx="2536">
                  <c:v>#N/A</c:v>
                </c:pt>
                <c:pt idx="2537">
                  <c:v>#N/A</c:v>
                </c:pt>
                <c:pt idx="2538">
                  <c:v>#N/A</c:v>
                </c:pt>
                <c:pt idx="2539">
                  <c:v>#N/A</c:v>
                </c:pt>
                <c:pt idx="2540">
                  <c:v>#N/A</c:v>
                </c:pt>
                <c:pt idx="2541">
                  <c:v>#N/A</c:v>
                </c:pt>
                <c:pt idx="2542">
                  <c:v>#N/A</c:v>
                </c:pt>
                <c:pt idx="2543">
                  <c:v>#N/A</c:v>
                </c:pt>
                <c:pt idx="2544">
                  <c:v>#N/A</c:v>
                </c:pt>
                <c:pt idx="2545">
                  <c:v>#N/A</c:v>
                </c:pt>
                <c:pt idx="2546">
                  <c:v>#N/A</c:v>
                </c:pt>
                <c:pt idx="2547">
                  <c:v>#N/A</c:v>
                </c:pt>
                <c:pt idx="2548">
                  <c:v>#N/A</c:v>
                </c:pt>
                <c:pt idx="2549">
                  <c:v>#N/A</c:v>
                </c:pt>
                <c:pt idx="2550">
                  <c:v>#N/A</c:v>
                </c:pt>
                <c:pt idx="2551">
                  <c:v>#N/A</c:v>
                </c:pt>
                <c:pt idx="2552">
                  <c:v>#N/A</c:v>
                </c:pt>
                <c:pt idx="2553">
                  <c:v>#N/A</c:v>
                </c:pt>
                <c:pt idx="2554">
                  <c:v>#N/A</c:v>
                </c:pt>
                <c:pt idx="2555">
                  <c:v>#N/A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#N/A</c:v>
                </c:pt>
                <c:pt idx="2560">
                  <c:v>#N/A</c:v>
                </c:pt>
                <c:pt idx="2561">
                  <c:v>#N/A</c:v>
                </c:pt>
                <c:pt idx="2562">
                  <c:v>#N/A</c:v>
                </c:pt>
                <c:pt idx="2563">
                  <c:v>#N/A</c:v>
                </c:pt>
                <c:pt idx="2564">
                  <c:v>#N/A</c:v>
                </c:pt>
                <c:pt idx="2565">
                  <c:v>#N/A</c:v>
                </c:pt>
                <c:pt idx="2566">
                  <c:v>#N/A</c:v>
                </c:pt>
                <c:pt idx="2567">
                  <c:v>#N/A</c:v>
                </c:pt>
                <c:pt idx="2568">
                  <c:v>#N/A</c:v>
                </c:pt>
                <c:pt idx="2569">
                  <c:v>#N/A</c:v>
                </c:pt>
                <c:pt idx="2570">
                  <c:v>#N/A</c:v>
                </c:pt>
                <c:pt idx="2571">
                  <c:v>#N/A</c:v>
                </c:pt>
                <c:pt idx="2572">
                  <c:v>#N/A</c:v>
                </c:pt>
                <c:pt idx="2573">
                  <c:v>#N/A</c:v>
                </c:pt>
                <c:pt idx="2574">
                  <c:v>#N/A</c:v>
                </c:pt>
                <c:pt idx="2575">
                  <c:v>#N/A</c:v>
                </c:pt>
                <c:pt idx="2576">
                  <c:v>#N/A</c:v>
                </c:pt>
                <c:pt idx="2577">
                  <c:v>#N/A</c:v>
                </c:pt>
                <c:pt idx="2578">
                  <c:v>#N/A</c:v>
                </c:pt>
                <c:pt idx="2579">
                  <c:v>#N/A</c:v>
                </c:pt>
                <c:pt idx="2580">
                  <c:v>#N/A</c:v>
                </c:pt>
                <c:pt idx="2581">
                  <c:v>#N/A</c:v>
                </c:pt>
                <c:pt idx="2582">
                  <c:v>#N/A</c:v>
                </c:pt>
                <c:pt idx="2583">
                  <c:v>#N/A</c:v>
                </c:pt>
                <c:pt idx="2584">
                  <c:v>#N/A</c:v>
                </c:pt>
                <c:pt idx="2585">
                  <c:v>#N/A</c:v>
                </c:pt>
                <c:pt idx="2586">
                  <c:v>#N/A</c:v>
                </c:pt>
                <c:pt idx="2587">
                  <c:v>#N/A</c:v>
                </c:pt>
                <c:pt idx="2588">
                  <c:v>#N/A</c:v>
                </c:pt>
                <c:pt idx="2589">
                  <c:v>#N/A</c:v>
                </c:pt>
                <c:pt idx="2590">
                  <c:v>#N/A</c:v>
                </c:pt>
                <c:pt idx="2591">
                  <c:v>#N/A</c:v>
                </c:pt>
                <c:pt idx="2592">
                  <c:v>#N/A</c:v>
                </c:pt>
                <c:pt idx="2593">
                  <c:v>#N/A</c:v>
                </c:pt>
                <c:pt idx="2594">
                  <c:v>#N/A</c:v>
                </c:pt>
                <c:pt idx="2595">
                  <c:v>#N/A</c:v>
                </c:pt>
                <c:pt idx="2596">
                  <c:v>#N/A</c:v>
                </c:pt>
                <c:pt idx="2597">
                  <c:v>#N/A</c:v>
                </c:pt>
                <c:pt idx="2598">
                  <c:v>#N/A</c:v>
                </c:pt>
                <c:pt idx="2599">
                  <c:v>#N/A</c:v>
                </c:pt>
                <c:pt idx="2600">
                  <c:v>#N/A</c:v>
                </c:pt>
                <c:pt idx="2601">
                  <c:v>#N/A</c:v>
                </c:pt>
                <c:pt idx="2602">
                  <c:v>#N/A</c:v>
                </c:pt>
                <c:pt idx="2603">
                  <c:v>#N/A</c:v>
                </c:pt>
                <c:pt idx="2604">
                  <c:v>#N/A</c:v>
                </c:pt>
                <c:pt idx="2605">
                  <c:v>#N/A</c:v>
                </c:pt>
                <c:pt idx="2606">
                  <c:v>#N/A</c:v>
                </c:pt>
                <c:pt idx="2607">
                  <c:v>#N/A</c:v>
                </c:pt>
                <c:pt idx="2608">
                  <c:v>#N/A</c:v>
                </c:pt>
                <c:pt idx="2609">
                  <c:v>#N/A</c:v>
                </c:pt>
                <c:pt idx="2610">
                  <c:v>#N/A</c:v>
                </c:pt>
                <c:pt idx="2611">
                  <c:v>#N/A</c:v>
                </c:pt>
                <c:pt idx="2612">
                  <c:v>#N/A</c:v>
                </c:pt>
                <c:pt idx="2613">
                  <c:v>#N/A</c:v>
                </c:pt>
                <c:pt idx="2614">
                  <c:v>#N/A</c:v>
                </c:pt>
                <c:pt idx="2615">
                  <c:v>#N/A</c:v>
                </c:pt>
                <c:pt idx="2616">
                  <c:v>#N/A</c:v>
                </c:pt>
                <c:pt idx="2617">
                  <c:v>#N/A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#N/A</c:v>
                </c:pt>
                <c:pt idx="2622">
                  <c:v>#N/A</c:v>
                </c:pt>
                <c:pt idx="2623">
                  <c:v>#N/A</c:v>
                </c:pt>
                <c:pt idx="2624">
                  <c:v>#N/A</c:v>
                </c:pt>
                <c:pt idx="2625">
                  <c:v>#N/A</c:v>
                </c:pt>
                <c:pt idx="2626">
                  <c:v>#N/A</c:v>
                </c:pt>
                <c:pt idx="2627">
                  <c:v>#N/A</c:v>
                </c:pt>
                <c:pt idx="2628">
                  <c:v>#N/A</c:v>
                </c:pt>
                <c:pt idx="2629">
                  <c:v>#N/A</c:v>
                </c:pt>
                <c:pt idx="2630">
                  <c:v>#N/A</c:v>
                </c:pt>
                <c:pt idx="2631">
                  <c:v>#N/A</c:v>
                </c:pt>
                <c:pt idx="2632">
                  <c:v>#N/A</c:v>
                </c:pt>
                <c:pt idx="2633">
                  <c:v>#N/A</c:v>
                </c:pt>
                <c:pt idx="2634">
                  <c:v>#N/A</c:v>
                </c:pt>
                <c:pt idx="2635">
                  <c:v>#N/A</c:v>
                </c:pt>
                <c:pt idx="2636">
                  <c:v>#N/A</c:v>
                </c:pt>
                <c:pt idx="2637">
                  <c:v>#N/A</c:v>
                </c:pt>
                <c:pt idx="2638">
                  <c:v>#N/A</c:v>
                </c:pt>
                <c:pt idx="2639">
                  <c:v>#N/A</c:v>
                </c:pt>
                <c:pt idx="2640">
                  <c:v>#N/A</c:v>
                </c:pt>
                <c:pt idx="2641">
                  <c:v>#N/A</c:v>
                </c:pt>
                <c:pt idx="2642">
                  <c:v>#N/A</c:v>
                </c:pt>
                <c:pt idx="2643">
                  <c:v>#N/A</c:v>
                </c:pt>
                <c:pt idx="2644">
                  <c:v>#N/A</c:v>
                </c:pt>
                <c:pt idx="2645">
                  <c:v>#N/A</c:v>
                </c:pt>
                <c:pt idx="2646">
                  <c:v>#N/A</c:v>
                </c:pt>
                <c:pt idx="2647">
                  <c:v>#N/A</c:v>
                </c:pt>
                <c:pt idx="2648">
                  <c:v>#N/A</c:v>
                </c:pt>
                <c:pt idx="2649">
                  <c:v>#N/A</c:v>
                </c:pt>
                <c:pt idx="2650">
                  <c:v>#N/A</c:v>
                </c:pt>
                <c:pt idx="2651">
                  <c:v>#N/A</c:v>
                </c:pt>
                <c:pt idx="2652">
                  <c:v>#N/A</c:v>
                </c:pt>
                <c:pt idx="2653">
                  <c:v>#N/A</c:v>
                </c:pt>
                <c:pt idx="2654">
                  <c:v>#N/A</c:v>
                </c:pt>
                <c:pt idx="2655">
                  <c:v>#N/A</c:v>
                </c:pt>
                <c:pt idx="2656">
                  <c:v>#N/A</c:v>
                </c:pt>
                <c:pt idx="2657">
                  <c:v>#N/A</c:v>
                </c:pt>
                <c:pt idx="2658">
                  <c:v>#N/A</c:v>
                </c:pt>
                <c:pt idx="2659">
                  <c:v>#N/A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#N/A</c:v>
                </c:pt>
                <c:pt idx="2665">
                  <c:v>#N/A</c:v>
                </c:pt>
                <c:pt idx="2666">
                  <c:v>#N/A</c:v>
                </c:pt>
                <c:pt idx="2667">
                  <c:v>#N/A</c:v>
                </c:pt>
                <c:pt idx="2668">
                  <c:v>#N/A</c:v>
                </c:pt>
                <c:pt idx="2669">
                  <c:v>#N/A</c:v>
                </c:pt>
                <c:pt idx="2670">
                  <c:v>#N/A</c:v>
                </c:pt>
                <c:pt idx="2671">
                  <c:v>#N/A</c:v>
                </c:pt>
                <c:pt idx="2672">
                  <c:v>#N/A</c:v>
                </c:pt>
                <c:pt idx="2673">
                  <c:v>#N/A</c:v>
                </c:pt>
                <c:pt idx="2674">
                  <c:v>#N/A</c:v>
                </c:pt>
                <c:pt idx="2675">
                  <c:v>#N/A</c:v>
                </c:pt>
                <c:pt idx="2676">
                  <c:v>#N/A</c:v>
                </c:pt>
                <c:pt idx="2677">
                  <c:v>#N/A</c:v>
                </c:pt>
                <c:pt idx="2678">
                  <c:v>#N/A</c:v>
                </c:pt>
                <c:pt idx="2679">
                  <c:v>#N/A</c:v>
                </c:pt>
                <c:pt idx="2680">
                  <c:v>#N/A</c:v>
                </c:pt>
                <c:pt idx="2681">
                  <c:v>#N/A</c:v>
                </c:pt>
                <c:pt idx="2682">
                  <c:v>#N/A</c:v>
                </c:pt>
                <c:pt idx="2683">
                  <c:v>#N/A</c:v>
                </c:pt>
                <c:pt idx="2684">
                  <c:v>#N/A</c:v>
                </c:pt>
                <c:pt idx="2685">
                  <c:v>#N/A</c:v>
                </c:pt>
                <c:pt idx="2686">
                  <c:v>#N/A</c:v>
                </c:pt>
                <c:pt idx="2687">
                  <c:v>#N/A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#N/A</c:v>
                </c:pt>
                <c:pt idx="2692">
                  <c:v>#N/A</c:v>
                </c:pt>
                <c:pt idx="2693">
                  <c:v>#N/A</c:v>
                </c:pt>
                <c:pt idx="2694">
                  <c:v>#N/A</c:v>
                </c:pt>
                <c:pt idx="2695">
                  <c:v>#N/A</c:v>
                </c:pt>
                <c:pt idx="2696">
                  <c:v>#N/A</c:v>
                </c:pt>
                <c:pt idx="2697">
                  <c:v>#N/A</c:v>
                </c:pt>
                <c:pt idx="2698">
                  <c:v>#N/A</c:v>
                </c:pt>
                <c:pt idx="2699">
                  <c:v>#N/A</c:v>
                </c:pt>
                <c:pt idx="2700">
                  <c:v>#N/A</c:v>
                </c:pt>
                <c:pt idx="2701">
                  <c:v>#N/A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#N/A</c:v>
                </c:pt>
                <c:pt idx="2706">
                  <c:v>#N/A</c:v>
                </c:pt>
                <c:pt idx="2707">
                  <c:v>#N/A</c:v>
                </c:pt>
                <c:pt idx="2708">
                  <c:v>#N/A</c:v>
                </c:pt>
                <c:pt idx="2709">
                  <c:v>#N/A</c:v>
                </c:pt>
                <c:pt idx="2710">
                  <c:v>#N/A</c:v>
                </c:pt>
                <c:pt idx="2711">
                  <c:v>#N/A</c:v>
                </c:pt>
                <c:pt idx="2712">
                  <c:v>#N/A</c:v>
                </c:pt>
                <c:pt idx="2713">
                  <c:v>#N/A</c:v>
                </c:pt>
                <c:pt idx="2714">
                  <c:v>#N/A</c:v>
                </c:pt>
                <c:pt idx="2715">
                  <c:v>#N/A</c:v>
                </c:pt>
                <c:pt idx="2716">
                  <c:v>#N/A</c:v>
                </c:pt>
                <c:pt idx="2717">
                  <c:v>#N/A</c:v>
                </c:pt>
                <c:pt idx="2718">
                  <c:v>#N/A</c:v>
                </c:pt>
                <c:pt idx="2719">
                  <c:v>#N/A</c:v>
                </c:pt>
                <c:pt idx="2720">
                  <c:v>#N/A</c:v>
                </c:pt>
                <c:pt idx="2721">
                  <c:v>#N/A</c:v>
                </c:pt>
                <c:pt idx="2722">
                  <c:v>#N/A</c:v>
                </c:pt>
                <c:pt idx="2723">
                  <c:v>#N/A</c:v>
                </c:pt>
                <c:pt idx="2724">
                  <c:v>#N/A</c:v>
                </c:pt>
                <c:pt idx="2725">
                  <c:v>#N/A</c:v>
                </c:pt>
                <c:pt idx="2726">
                  <c:v>#N/A</c:v>
                </c:pt>
                <c:pt idx="2727">
                  <c:v>#N/A</c:v>
                </c:pt>
                <c:pt idx="2728">
                  <c:v>#N/A</c:v>
                </c:pt>
                <c:pt idx="2729">
                  <c:v>#N/A</c:v>
                </c:pt>
                <c:pt idx="2730">
                  <c:v>#N/A</c:v>
                </c:pt>
                <c:pt idx="2731">
                  <c:v>#N/A</c:v>
                </c:pt>
                <c:pt idx="2732">
                  <c:v>#N/A</c:v>
                </c:pt>
                <c:pt idx="2733">
                  <c:v>#N/A</c:v>
                </c:pt>
                <c:pt idx="2734">
                  <c:v>#N/A</c:v>
                </c:pt>
                <c:pt idx="2735">
                  <c:v>#N/A</c:v>
                </c:pt>
                <c:pt idx="2736">
                  <c:v>#N/A</c:v>
                </c:pt>
                <c:pt idx="2737">
                  <c:v>#N/A</c:v>
                </c:pt>
                <c:pt idx="2738">
                  <c:v>#N/A</c:v>
                </c:pt>
                <c:pt idx="2739">
                  <c:v>#N/A</c:v>
                </c:pt>
                <c:pt idx="2740">
                  <c:v>#N/A</c:v>
                </c:pt>
                <c:pt idx="2741">
                  <c:v>#N/A</c:v>
                </c:pt>
                <c:pt idx="2742">
                  <c:v>#N/A</c:v>
                </c:pt>
                <c:pt idx="2743">
                  <c:v>#N/A</c:v>
                </c:pt>
                <c:pt idx="2744">
                  <c:v>#N/A</c:v>
                </c:pt>
                <c:pt idx="2745">
                  <c:v>#N/A</c:v>
                </c:pt>
                <c:pt idx="2746">
                  <c:v>#N/A</c:v>
                </c:pt>
                <c:pt idx="2747">
                  <c:v>#N/A</c:v>
                </c:pt>
                <c:pt idx="2748">
                  <c:v>#N/A</c:v>
                </c:pt>
                <c:pt idx="2749">
                  <c:v>#N/A</c:v>
                </c:pt>
                <c:pt idx="2750">
                  <c:v>#N/A</c:v>
                </c:pt>
                <c:pt idx="2751">
                  <c:v>#N/A</c:v>
                </c:pt>
                <c:pt idx="2752">
                  <c:v>#N/A</c:v>
                </c:pt>
                <c:pt idx="2753">
                  <c:v>#N/A</c:v>
                </c:pt>
                <c:pt idx="2754">
                  <c:v>#N/A</c:v>
                </c:pt>
                <c:pt idx="2755">
                  <c:v>#N/A</c:v>
                </c:pt>
                <c:pt idx="2756">
                  <c:v>#N/A</c:v>
                </c:pt>
                <c:pt idx="2757">
                  <c:v>#N/A</c:v>
                </c:pt>
                <c:pt idx="2758">
                  <c:v>#N/A</c:v>
                </c:pt>
                <c:pt idx="2759">
                  <c:v>#N/A</c:v>
                </c:pt>
                <c:pt idx="2760">
                  <c:v>#N/A</c:v>
                </c:pt>
                <c:pt idx="2761">
                  <c:v>#N/A</c:v>
                </c:pt>
                <c:pt idx="2762">
                  <c:v>#N/A</c:v>
                </c:pt>
                <c:pt idx="2763">
                  <c:v>#N/A</c:v>
                </c:pt>
                <c:pt idx="2764">
                  <c:v>#N/A</c:v>
                </c:pt>
                <c:pt idx="2765">
                  <c:v>#N/A</c:v>
                </c:pt>
                <c:pt idx="2766">
                  <c:v>#N/A</c:v>
                </c:pt>
                <c:pt idx="2767">
                  <c:v>#N/A</c:v>
                </c:pt>
                <c:pt idx="2768">
                  <c:v>#N/A</c:v>
                </c:pt>
                <c:pt idx="2769">
                  <c:v>#N/A</c:v>
                </c:pt>
                <c:pt idx="2770">
                  <c:v>#N/A</c:v>
                </c:pt>
                <c:pt idx="2771">
                  <c:v>#N/A</c:v>
                </c:pt>
                <c:pt idx="2772">
                  <c:v>#N/A</c:v>
                </c:pt>
                <c:pt idx="2773">
                  <c:v>#N/A</c:v>
                </c:pt>
                <c:pt idx="2774">
                  <c:v>#N/A</c:v>
                </c:pt>
                <c:pt idx="2775">
                  <c:v>#N/A</c:v>
                </c:pt>
                <c:pt idx="2776">
                  <c:v>#N/A</c:v>
                </c:pt>
                <c:pt idx="2777">
                  <c:v>#N/A</c:v>
                </c:pt>
                <c:pt idx="2778">
                  <c:v>#N/A</c:v>
                </c:pt>
                <c:pt idx="2779">
                  <c:v>#N/A</c:v>
                </c:pt>
                <c:pt idx="2780">
                  <c:v>#N/A</c:v>
                </c:pt>
                <c:pt idx="2781">
                  <c:v>#N/A</c:v>
                </c:pt>
                <c:pt idx="2782">
                  <c:v>#N/A</c:v>
                </c:pt>
                <c:pt idx="2783">
                  <c:v>#N/A</c:v>
                </c:pt>
                <c:pt idx="2784">
                  <c:v>#N/A</c:v>
                </c:pt>
                <c:pt idx="2785">
                  <c:v>#N/A</c:v>
                </c:pt>
                <c:pt idx="2786">
                  <c:v>#N/A</c:v>
                </c:pt>
                <c:pt idx="2787">
                  <c:v>#N/A</c:v>
                </c:pt>
                <c:pt idx="2788">
                  <c:v>#N/A</c:v>
                </c:pt>
                <c:pt idx="2789">
                  <c:v>#N/A</c:v>
                </c:pt>
                <c:pt idx="2790">
                  <c:v>#N/A</c:v>
                </c:pt>
                <c:pt idx="2791">
                  <c:v>#N/A</c:v>
                </c:pt>
                <c:pt idx="2792">
                  <c:v>#N/A</c:v>
                </c:pt>
                <c:pt idx="2793">
                  <c:v>#N/A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#N/A</c:v>
                </c:pt>
                <c:pt idx="2798">
                  <c:v>#N/A</c:v>
                </c:pt>
                <c:pt idx="2799">
                  <c:v>#N/A</c:v>
                </c:pt>
                <c:pt idx="2800">
                  <c:v>#N/A</c:v>
                </c:pt>
                <c:pt idx="2801">
                  <c:v>#N/A</c:v>
                </c:pt>
                <c:pt idx="2802">
                  <c:v>#N/A</c:v>
                </c:pt>
                <c:pt idx="2803">
                  <c:v>#N/A</c:v>
                </c:pt>
                <c:pt idx="2804">
                  <c:v>#N/A</c:v>
                </c:pt>
                <c:pt idx="2805">
                  <c:v>#N/A</c:v>
                </c:pt>
                <c:pt idx="2806">
                  <c:v>#N/A</c:v>
                </c:pt>
                <c:pt idx="2807">
                  <c:v>#N/A</c:v>
                </c:pt>
                <c:pt idx="2808">
                  <c:v>#N/A</c:v>
                </c:pt>
                <c:pt idx="2809">
                  <c:v>#N/A</c:v>
                </c:pt>
                <c:pt idx="2810">
                  <c:v>#N/A</c:v>
                </c:pt>
                <c:pt idx="2811">
                  <c:v>#N/A</c:v>
                </c:pt>
                <c:pt idx="2812">
                  <c:v>#N/A</c:v>
                </c:pt>
                <c:pt idx="2813">
                  <c:v>#N/A</c:v>
                </c:pt>
                <c:pt idx="2814">
                  <c:v>#N/A</c:v>
                </c:pt>
                <c:pt idx="2815">
                  <c:v>#N/A</c:v>
                </c:pt>
                <c:pt idx="2816">
                  <c:v>#N/A</c:v>
                </c:pt>
                <c:pt idx="2817">
                  <c:v>#N/A</c:v>
                </c:pt>
                <c:pt idx="2818">
                  <c:v>#N/A</c:v>
                </c:pt>
                <c:pt idx="2819">
                  <c:v>#N/A</c:v>
                </c:pt>
                <c:pt idx="2820">
                  <c:v>#N/A</c:v>
                </c:pt>
                <c:pt idx="2821">
                  <c:v>#N/A</c:v>
                </c:pt>
                <c:pt idx="2822">
                  <c:v>#N/A</c:v>
                </c:pt>
                <c:pt idx="2823">
                  <c:v>#N/A</c:v>
                </c:pt>
                <c:pt idx="2824">
                  <c:v>#N/A</c:v>
                </c:pt>
                <c:pt idx="2825">
                  <c:v>#N/A</c:v>
                </c:pt>
                <c:pt idx="2826">
                  <c:v>#N/A</c:v>
                </c:pt>
                <c:pt idx="2827">
                  <c:v>#N/A</c:v>
                </c:pt>
                <c:pt idx="2828">
                  <c:v>#N/A</c:v>
                </c:pt>
                <c:pt idx="2829">
                  <c:v>#N/A</c:v>
                </c:pt>
                <c:pt idx="2830">
                  <c:v>#N/A</c:v>
                </c:pt>
                <c:pt idx="2831">
                  <c:v>#N/A</c:v>
                </c:pt>
                <c:pt idx="2832">
                  <c:v>#N/A</c:v>
                </c:pt>
                <c:pt idx="2833">
                  <c:v>#N/A</c:v>
                </c:pt>
                <c:pt idx="2834">
                  <c:v>#N/A</c:v>
                </c:pt>
                <c:pt idx="2835">
                  <c:v>#N/A</c:v>
                </c:pt>
                <c:pt idx="2836">
                  <c:v>#N/A</c:v>
                </c:pt>
                <c:pt idx="2837">
                  <c:v>#N/A</c:v>
                </c:pt>
                <c:pt idx="2838">
                  <c:v>#N/A</c:v>
                </c:pt>
                <c:pt idx="2839">
                  <c:v>#N/A</c:v>
                </c:pt>
                <c:pt idx="2840">
                  <c:v>#N/A</c:v>
                </c:pt>
                <c:pt idx="2841">
                  <c:v>#N/A</c:v>
                </c:pt>
                <c:pt idx="2842">
                  <c:v>#N/A</c:v>
                </c:pt>
                <c:pt idx="2843">
                  <c:v>#N/A</c:v>
                </c:pt>
                <c:pt idx="2844">
                  <c:v>#N/A</c:v>
                </c:pt>
                <c:pt idx="2845">
                  <c:v>#N/A</c:v>
                </c:pt>
                <c:pt idx="2846">
                  <c:v>#N/A</c:v>
                </c:pt>
                <c:pt idx="2847">
                  <c:v>#N/A</c:v>
                </c:pt>
                <c:pt idx="2848">
                  <c:v>#N/A</c:v>
                </c:pt>
                <c:pt idx="2849">
                  <c:v>#N/A</c:v>
                </c:pt>
                <c:pt idx="2850">
                  <c:v>#N/A</c:v>
                </c:pt>
                <c:pt idx="2851">
                  <c:v>#N/A</c:v>
                </c:pt>
                <c:pt idx="2852">
                  <c:v>#N/A</c:v>
                </c:pt>
                <c:pt idx="2853">
                  <c:v>#N/A</c:v>
                </c:pt>
                <c:pt idx="2854">
                  <c:v>#N/A</c:v>
                </c:pt>
                <c:pt idx="2855">
                  <c:v>#N/A</c:v>
                </c:pt>
                <c:pt idx="2856">
                  <c:v>#N/A</c:v>
                </c:pt>
                <c:pt idx="2857">
                  <c:v>#N/A</c:v>
                </c:pt>
                <c:pt idx="2858">
                  <c:v>#N/A</c:v>
                </c:pt>
                <c:pt idx="2859">
                  <c:v>#N/A</c:v>
                </c:pt>
                <c:pt idx="2860">
                  <c:v>#N/A</c:v>
                </c:pt>
                <c:pt idx="2861">
                  <c:v>#N/A</c:v>
                </c:pt>
                <c:pt idx="2862">
                  <c:v>#N/A</c:v>
                </c:pt>
                <c:pt idx="2863">
                  <c:v>#N/A</c:v>
                </c:pt>
                <c:pt idx="2864">
                  <c:v>#N/A</c:v>
                </c:pt>
                <c:pt idx="2865">
                  <c:v>#N/A</c:v>
                </c:pt>
                <c:pt idx="2866">
                  <c:v>#N/A</c:v>
                </c:pt>
                <c:pt idx="2867">
                  <c:v>#N/A</c:v>
                </c:pt>
                <c:pt idx="2868">
                  <c:v>#N/A</c:v>
                </c:pt>
                <c:pt idx="2869">
                  <c:v>#N/A</c:v>
                </c:pt>
                <c:pt idx="2870">
                  <c:v>#N/A</c:v>
                </c:pt>
                <c:pt idx="2871">
                  <c:v>#N/A</c:v>
                </c:pt>
                <c:pt idx="2872">
                  <c:v>#N/A</c:v>
                </c:pt>
                <c:pt idx="2873">
                  <c:v>#N/A</c:v>
                </c:pt>
                <c:pt idx="2874">
                  <c:v>#N/A</c:v>
                </c:pt>
                <c:pt idx="2875">
                  <c:v>#N/A</c:v>
                </c:pt>
                <c:pt idx="2876">
                  <c:v>#N/A</c:v>
                </c:pt>
                <c:pt idx="2877">
                  <c:v>#N/A</c:v>
                </c:pt>
                <c:pt idx="2878">
                  <c:v>#N/A</c:v>
                </c:pt>
                <c:pt idx="2879">
                  <c:v>#N/A</c:v>
                </c:pt>
                <c:pt idx="2880">
                  <c:v>#N/A</c:v>
                </c:pt>
                <c:pt idx="2881">
                  <c:v>#N/A</c:v>
                </c:pt>
                <c:pt idx="2882">
                  <c:v>#N/A</c:v>
                </c:pt>
                <c:pt idx="2883">
                  <c:v>#N/A</c:v>
                </c:pt>
                <c:pt idx="2884">
                  <c:v>#N/A</c:v>
                </c:pt>
                <c:pt idx="2885">
                  <c:v>#N/A</c:v>
                </c:pt>
                <c:pt idx="2886">
                  <c:v>#N/A</c:v>
                </c:pt>
                <c:pt idx="2887">
                  <c:v>#N/A</c:v>
                </c:pt>
                <c:pt idx="2888">
                  <c:v>#N/A</c:v>
                </c:pt>
                <c:pt idx="2889">
                  <c:v>#N/A</c:v>
                </c:pt>
                <c:pt idx="2890">
                  <c:v>#N/A</c:v>
                </c:pt>
                <c:pt idx="2891">
                  <c:v>#N/A</c:v>
                </c:pt>
                <c:pt idx="2892">
                  <c:v>#N/A</c:v>
                </c:pt>
                <c:pt idx="2893">
                  <c:v>#N/A</c:v>
                </c:pt>
                <c:pt idx="2894">
                  <c:v>#N/A</c:v>
                </c:pt>
                <c:pt idx="2895">
                  <c:v>#N/A</c:v>
                </c:pt>
                <c:pt idx="2896">
                  <c:v>#N/A</c:v>
                </c:pt>
                <c:pt idx="2897">
                  <c:v>#N/A</c:v>
                </c:pt>
                <c:pt idx="2898">
                  <c:v>#N/A</c:v>
                </c:pt>
                <c:pt idx="2899">
                  <c:v>#N/A</c:v>
                </c:pt>
                <c:pt idx="2900">
                  <c:v>#N/A</c:v>
                </c:pt>
                <c:pt idx="2901">
                  <c:v>#N/A</c:v>
                </c:pt>
                <c:pt idx="2902">
                  <c:v>#N/A</c:v>
                </c:pt>
                <c:pt idx="2903">
                  <c:v>#N/A</c:v>
                </c:pt>
                <c:pt idx="2904">
                  <c:v>#N/A</c:v>
                </c:pt>
                <c:pt idx="2905">
                  <c:v>#N/A</c:v>
                </c:pt>
                <c:pt idx="2906">
                  <c:v>#N/A</c:v>
                </c:pt>
                <c:pt idx="2907">
                  <c:v>#N/A</c:v>
                </c:pt>
                <c:pt idx="2908">
                  <c:v>#N/A</c:v>
                </c:pt>
                <c:pt idx="2909">
                  <c:v>#N/A</c:v>
                </c:pt>
                <c:pt idx="2910">
                  <c:v>#N/A</c:v>
                </c:pt>
                <c:pt idx="2911">
                  <c:v>#N/A</c:v>
                </c:pt>
                <c:pt idx="2912">
                  <c:v>#N/A</c:v>
                </c:pt>
                <c:pt idx="2913">
                  <c:v>#N/A</c:v>
                </c:pt>
                <c:pt idx="2914">
                  <c:v>#N/A</c:v>
                </c:pt>
                <c:pt idx="2915">
                  <c:v>#N/A</c:v>
                </c:pt>
                <c:pt idx="2916">
                  <c:v>#N/A</c:v>
                </c:pt>
                <c:pt idx="2917">
                  <c:v>#N/A</c:v>
                </c:pt>
                <c:pt idx="2918">
                  <c:v>#N/A</c:v>
                </c:pt>
                <c:pt idx="2919">
                  <c:v>#N/A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#N/A</c:v>
                </c:pt>
                <c:pt idx="2925">
                  <c:v>#N/A</c:v>
                </c:pt>
                <c:pt idx="2926">
                  <c:v>#N/A</c:v>
                </c:pt>
                <c:pt idx="2927">
                  <c:v>#N/A</c:v>
                </c:pt>
                <c:pt idx="2928">
                  <c:v>#N/A</c:v>
                </c:pt>
                <c:pt idx="2929">
                  <c:v>#N/A</c:v>
                </c:pt>
                <c:pt idx="2930">
                  <c:v>#N/A</c:v>
                </c:pt>
                <c:pt idx="2931">
                  <c:v>#N/A</c:v>
                </c:pt>
                <c:pt idx="2932">
                  <c:v>#N/A</c:v>
                </c:pt>
                <c:pt idx="2933">
                  <c:v>#N/A</c:v>
                </c:pt>
                <c:pt idx="2934">
                  <c:v>#N/A</c:v>
                </c:pt>
                <c:pt idx="2935">
                  <c:v>#N/A</c:v>
                </c:pt>
                <c:pt idx="2936">
                  <c:v>#N/A</c:v>
                </c:pt>
                <c:pt idx="2937">
                  <c:v>#N/A</c:v>
                </c:pt>
                <c:pt idx="2938">
                  <c:v>#N/A</c:v>
                </c:pt>
                <c:pt idx="2939">
                  <c:v>#N/A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#N/A</c:v>
                </c:pt>
                <c:pt idx="2944">
                  <c:v>#N/A</c:v>
                </c:pt>
                <c:pt idx="2945">
                  <c:v>#N/A</c:v>
                </c:pt>
                <c:pt idx="2946">
                  <c:v>#N/A</c:v>
                </c:pt>
                <c:pt idx="2947">
                  <c:v>#N/A</c:v>
                </c:pt>
                <c:pt idx="2948">
                  <c:v>#N/A</c:v>
                </c:pt>
                <c:pt idx="2949">
                  <c:v>#N/A</c:v>
                </c:pt>
                <c:pt idx="2950">
                  <c:v>#N/A</c:v>
                </c:pt>
                <c:pt idx="2951">
                  <c:v>#N/A</c:v>
                </c:pt>
                <c:pt idx="2952">
                  <c:v>#N/A</c:v>
                </c:pt>
                <c:pt idx="2953">
                  <c:v>#N/A</c:v>
                </c:pt>
                <c:pt idx="2954">
                  <c:v>#N/A</c:v>
                </c:pt>
                <c:pt idx="2955">
                  <c:v>#N/A</c:v>
                </c:pt>
                <c:pt idx="2956">
                  <c:v>#N/A</c:v>
                </c:pt>
                <c:pt idx="2957">
                  <c:v>#N/A</c:v>
                </c:pt>
                <c:pt idx="2958">
                  <c:v>#N/A</c:v>
                </c:pt>
                <c:pt idx="2959">
                  <c:v>#N/A</c:v>
                </c:pt>
                <c:pt idx="2960">
                  <c:v>#N/A</c:v>
                </c:pt>
                <c:pt idx="2961">
                  <c:v>#N/A</c:v>
                </c:pt>
                <c:pt idx="2962">
                  <c:v>#N/A</c:v>
                </c:pt>
                <c:pt idx="2963">
                  <c:v>#N/A</c:v>
                </c:pt>
                <c:pt idx="2964">
                  <c:v>#N/A</c:v>
                </c:pt>
                <c:pt idx="2965">
                  <c:v>#N/A</c:v>
                </c:pt>
                <c:pt idx="2966">
                  <c:v>#N/A</c:v>
                </c:pt>
                <c:pt idx="2967">
                  <c:v>#N/A</c:v>
                </c:pt>
                <c:pt idx="2968">
                  <c:v>#N/A</c:v>
                </c:pt>
                <c:pt idx="2969">
                  <c:v>#N/A</c:v>
                </c:pt>
                <c:pt idx="2970">
                  <c:v>#N/A</c:v>
                </c:pt>
                <c:pt idx="2971">
                  <c:v>#N/A</c:v>
                </c:pt>
                <c:pt idx="2972">
                  <c:v>#N/A</c:v>
                </c:pt>
                <c:pt idx="2973">
                  <c:v>#N/A</c:v>
                </c:pt>
                <c:pt idx="2974">
                  <c:v>#N/A</c:v>
                </c:pt>
                <c:pt idx="2975">
                  <c:v>#N/A</c:v>
                </c:pt>
                <c:pt idx="2976">
                  <c:v>#N/A</c:v>
                </c:pt>
                <c:pt idx="2977">
                  <c:v>#N/A</c:v>
                </c:pt>
                <c:pt idx="2978">
                  <c:v>#N/A</c:v>
                </c:pt>
                <c:pt idx="2979">
                  <c:v>#N/A</c:v>
                </c:pt>
                <c:pt idx="2980">
                  <c:v>#N/A</c:v>
                </c:pt>
                <c:pt idx="2981">
                  <c:v>#N/A</c:v>
                </c:pt>
                <c:pt idx="2982">
                  <c:v>#N/A</c:v>
                </c:pt>
                <c:pt idx="2983">
                  <c:v>#N/A</c:v>
                </c:pt>
                <c:pt idx="2984">
                  <c:v>#N/A</c:v>
                </c:pt>
                <c:pt idx="2985">
                  <c:v>#N/A</c:v>
                </c:pt>
                <c:pt idx="2986">
                  <c:v>#N/A</c:v>
                </c:pt>
                <c:pt idx="2987">
                  <c:v>#N/A</c:v>
                </c:pt>
                <c:pt idx="2988">
                  <c:v>#N/A</c:v>
                </c:pt>
                <c:pt idx="2989">
                  <c:v>#N/A</c:v>
                </c:pt>
                <c:pt idx="2990">
                  <c:v>#N/A</c:v>
                </c:pt>
                <c:pt idx="2991">
                  <c:v>#N/A</c:v>
                </c:pt>
                <c:pt idx="2992">
                  <c:v>#N/A</c:v>
                </c:pt>
                <c:pt idx="2993">
                  <c:v>#N/A</c:v>
                </c:pt>
                <c:pt idx="2994">
                  <c:v>#N/A</c:v>
                </c:pt>
                <c:pt idx="2995">
                  <c:v>#N/A</c:v>
                </c:pt>
                <c:pt idx="2996">
                  <c:v>#N/A</c:v>
                </c:pt>
                <c:pt idx="2997">
                  <c:v>#N/A</c:v>
                </c:pt>
                <c:pt idx="2998">
                  <c:v>#N/A</c:v>
                </c:pt>
                <c:pt idx="2999">
                  <c:v>#N/A</c:v>
                </c:pt>
                <c:pt idx="3000">
                  <c:v>#N/A</c:v>
                </c:pt>
                <c:pt idx="3001">
                  <c:v>#N/A</c:v>
                </c:pt>
                <c:pt idx="3002">
                  <c:v>#N/A</c:v>
                </c:pt>
                <c:pt idx="3003">
                  <c:v>#N/A</c:v>
                </c:pt>
                <c:pt idx="3004">
                  <c:v>#N/A</c:v>
                </c:pt>
                <c:pt idx="3005">
                  <c:v>#N/A</c:v>
                </c:pt>
                <c:pt idx="3006">
                  <c:v>#N/A</c:v>
                </c:pt>
                <c:pt idx="3007">
                  <c:v>#N/A</c:v>
                </c:pt>
                <c:pt idx="3008">
                  <c:v>#N/A</c:v>
                </c:pt>
                <c:pt idx="3009">
                  <c:v>#N/A</c:v>
                </c:pt>
                <c:pt idx="3010">
                  <c:v>#N/A</c:v>
                </c:pt>
                <c:pt idx="3011">
                  <c:v>#N/A</c:v>
                </c:pt>
                <c:pt idx="3012">
                  <c:v>#N/A</c:v>
                </c:pt>
                <c:pt idx="3013">
                  <c:v>#N/A</c:v>
                </c:pt>
                <c:pt idx="3014">
                  <c:v>#N/A</c:v>
                </c:pt>
                <c:pt idx="3015">
                  <c:v>#N/A</c:v>
                </c:pt>
                <c:pt idx="3016">
                  <c:v>#N/A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#N/A</c:v>
                </c:pt>
                <c:pt idx="3022">
                  <c:v>#N/A</c:v>
                </c:pt>
                <c:pt idx="3023">
                  <c:v>#N/A</c:v>
                </c:pt>
                <c:pt idx="3024">
                  <c:v>#N/A</c:v>
                </c:pt>
                <c:pt idx="3025">
                  <c:v>#N/A</c:v>
                </c:pt>
                <c:pt idx="3026">
                  <c:v>#N/A</c:v>
                </c:pt>
                <c:pt idx="3027">
                  <c:v>#N/A</c:v>
                </c:pt>
                <c:pt idx="3028">
                  <c:v>#N/A</c:v>
                </c:pt>
                <c:pt idx="3029">
                  <c:v>#N/A</c:v>
                </c:pt>
                <c:pt idx="3030">
                  <c:v>#N/A</c:v>
                </c:pt>
                <c:pt idx="3031">
                  <c:v>#N/A</c:v>
                </c:pt>
                <c:pt idx="3032">
                  <c:v>#N/A</c:v>
                </c:pt>
                <c:pt idx="3033">
                  <c:v>#N/A</c:v>
                </c:pt>
                <c:pt idx="3034">
                  <c:v>#N/A</c:v>
                </c:pt>
                <c:pt idx="3035">
                  <c:v>#N/A</c:v>
                </c:pt>
                <c:pt idx="3036">
                  <c:v>#N/A</c:v>
                </c:pt>
                <c:pt idx="3037">
                  <c:v>#N/A</c:v>
                </c:pt>
                <c:pt idx="3038">
                  <c:v>#N/A</c:v>
                </c:pt>
                <c:pt idx="3039">
                  <c:v>#N/A</c:v>
                </c:pt>
                <c:pt idx="3040">
                  <c:v>#N/A</c:v>
                </c:pt>
                <c:pt idx="3041">
                  <c:v>#N/A</c:v>
                </c:pt>
                <c:pt idx="3042">
                  <c:v>#N/A</c:v>
                </c:pt>
                <c:pt idx="3043">
                  <c:v>#N/A</c:v>
                </c:pt>
                <c:pt idx="3044">
                  <c:v>#N/A</c:v>
                </c:pt>
                <c:pt idx="3045">
                  <c:v>#N/A</c:v>
                </c:pt>
                <c:pt idx="3046">
                  <c:v>#N/A</c:v>
                </c:pt>
                <c:pt idx="3047">
                  <c:v>#N/A</c:v>
                </c:pt>
                <c:pt idx="3048">
                  <c:v>#N/A</c:v>
                </c:pt>
                <c:pt idx="3049">
                  <c:v>#N/A</c:v>
                </c:pt>
                <c:pt idx="3050">
                  <c:v>#N/A</c:v>
                </c:pt>
                <c:pt idx="3051">
                  <c:v>#N/A</c:v>
                </c:pt>
                <c:pt idx="3052">
                  <c:v>#N/A</c:v>
                </c:pt>
                <c:pt idx="3053">
                  <c:v>#N/A</c:v>
                </c:pt>
                <c:pt idx="3054">
                  <c:v>#N/A</c:v>
                </c:pt>
                <c:pt idx="3055">
                  <c:v>#N/A</c:v>
                </c:pt>
                <c:pt idx="3056">
                  <c:v>#N/A</c:v>
                </c:pt>
                <c:pt idx="3057">
                  <c:v>#N/A</c:v>
                </c:pt>
                <c:pt idx="3058">
                  <c:v>#N/A</c:v>
                </c:pt>
                <c:pt idx="3059">
                  <c:v>#N/A</c:v>
                </c:pt>
                <c:pt idx="3060">
                  <c:v>#N/A</c:v>
                </c:pt>
                <c:pt idx="3061">
                  <c:v>#N/A</c:v>
                </c:pt>
                <c:pt idx="3062">
                  <c:v>#N/A</c:v>
                </c:pt>
                <c:pt idx="3063">
                  <c:v>#N/A</c:v>
                </c:pt>
                <c:pt idx="3064">
                  <c:v>#N/A</c:v>
                </c:pt>
                <c:pt idx="3065">
                  <c:v>#N/A</c:v>
                </c:pt>
                <c:pt idx="3066">
                  <c:v>#N/A</c:v>
                </c:pt>
                <c:pt idx="3067">
                  <c:v>#N/A</c:v>
                </c:pt>
                <c:pt idx="3068">
                  <c:v>#N/A</c:v>
                </c:pt>
                <c:pt idx="3069">
                  <c:v>#N/A</c:v>
                </c:pt>
                <c:pt idx="3070">
                  <c:v>#N/A</c:v>
                </c:pt>
                <c:pt idx="3071">
                  <c:v>#N/A</c:v>
                </c:pt>
                <c:pt idx="3072">
                  <c:v>#N/A</c:v>
                </c:pt>
                <c:pt idx="3073">
                  <c:v>#N/A</c:v>
                </c:pt>
                <c:pt idx="3074">
                  <c:v>#N/A</c:v>
                </c:pt>
                <c:pt idx="3075">
                  <c:v>#N/A</c:v>
                </c:pt>
                <c:pt idx="3076">
                  <c:v>#N/A</c:v>
                </c:pt>
                <c:pt idx="3077">
                  <c:v>#N/A</c:v>
                </c:pt>
                <c:pt idx="3078">
                  <c:v>#N/A</c:v>
                </c:pt>
                <c:pt idx="3079">
                  <c:v>#N/A</c:v>
                </c:pt>
                <c:pt idx="3080">
                  <c:v>#N/A</c:v>
                </c:pt>
                <c:pt idx="3081">
                  <c:v>#N/A</c:v>
                </c:pt>
                <c:pt idx="3082">
                  <c:v>#N/A</c:v>
                </c:pt>
                <c:pt idx="3083">
                  <c:v>#N/A</c:v>
                </c:pt>
                <c:pt idx="3084">
                  <c:v>#N/A</c:v>
                </c:pt>
                <c:pt idx="3085">
                  <c:v>#N/A</c:v>
                </c:pt>
                <c:pt idx="3086">
                  <c:v>#N/A</c:v>
                </c:pt>
                <c:pt idx="3087">
                  <c:v>#N/A</c:v>
                </c:pt>
                <c:pt idx="3088">
                  <c:v>#N/A</c:v>
                </c:pt>
                <c:pt idx="3089">
                  <c:v>#N/A</c:v>
                </c:pt>
                <c:pt idx="3090">
                  <c:v>#N/A</c:v>
                </c:pt>
                <c:pt idx="3091">
                  <c:v>#N/A</c:v>
                </c:pt>
                <c:pt idx="3092">
                  <c:v>#N/A</c:v>
                </c:pt>
                <c:pt idx="3093">
                  <c:v>#N/A</c:v>
                </c:pt>
                <c:pt idx="3094">
                  <c:v>#N/A</c:v>
                </c:pt>
                <c:pt idx="3095">
                  <c:v>#N/A</c:v>
                </c:pt>
                <c:pt idx="3096">
                  <c:v>#N/A</c:v>
                </c:pt>
                <c:pt idx="3097">
                  <c:v>#N/A</c:v>
                </c:pt>
                <c:pt idx="3098">
                  <c:v>#N/A</c:v>
                </c:pt>
                <c:pt idx="3099">
                  <c:v>#N/A</c:v>
                </c:pt>
                <c:pt idx="3100">
                  <c:v>#N/A</c:v>
                </c:pt>
                <c:pt idx="3101">
                  <c:v>#N/A</c:v>
                </c:pt>
                <c:pt idx="3102">
                  <c:v>#N/A</c:v>
                </c:pt>
                <c:pt idx="3103">
                  <c:v>#N/A</c:v>
                </c:pt>
                <c:pt idx="3104">
                  <c:v>#N/A</c:v>
                </c:pt>
                <c:pt idx="3105">
                  <c:v>#N/A</c:v>
                </c:pt>
                <c:pt idx="3106">
                  <c:v>#N/A</c:v>
                </c:pt>
                <c:pt idx="3107">
                  <c:v>#N/A</c:v>
                </c:pt>
                <c:pt idx="3108">
                  <c:v>#N/A</c:v>
                </c:pt>
                <c:pt idx="3109">
                  <c:v>#N/A</c:v>
                </c:pt>
                <c:pt idx="3110">
                  <c:v>#N/A</c:v>
                </c:pt>
                <c:pt idx="3111">
                  <c:v>#N/A</c:v>
                </c:pt>
                <c:pt idx="3112">
                  <c:v>#N/A</c:v>
                </c:pt>
                <c:pt idx="3113">
                  <c:v>#N/A</c:v>
                </c:pt>
                <c:pt idx="3114">
                  <c:v>#N/A</c:v>
                </c:pt>
                <c:pt idx="3115">
                  <c:v>#N/A</c:v>
                </c:pt>
                <c:pt idx="3116">
                  <c:v>#N/A</c:v>
                </c:pt>
                <c:pt idx="3117">
                  <c:v>#N/A</c:v>
                </c:pt>
                <c:pt idx="3118">
                  <c:v>#N/A</c:v>
                </c:pt>
                <c:pt idx="3119">
                  <c:v>#N/A</c:v>
                </c:pt>
                <c:pt idx="3120">
                  <c:v>#N/A</c:v>
                </c:pt>
                <c:pt idx="3121">
                  <c:v>#N/A</c:v>
                </c:pt>
                <c:pt idx="3122">
                  <c:v>#N/A</c:v>
                </c:pt>
                <c:pt idx="3123">
                  <c:v>#N/A</c:v>
                </c:pt>
                <c:pt idx="3124">
                  <c:v>#N/A</c:v>
                </c:pt>
                <c:pt idx="3125">
                  <c:v>#N/A</c:v>
                </c:pt>
                <c:pt idx="3126">
                  <c:v>#N/A</c:v>
                </c:pt>
                <c:pt idx="3127">
                  <c:v>#N/A</c:v>
                </c:pt>
                <c:pt idx="3128">
                  <c:v>#N/A</c:v>
                </c:pt>
                <c:pt idx="3129">
                  <c:v>#N/A</c:v>
                </c:pt>
                <c:pt idx="3130">
                  <c:v>#N/A</c:v>
                </c:pt>
                <c:pt idx="3131">
                  <c:v>#N/A</c:v>
                </c:pt>
                <c:pt idx="3132">
                  <c:v>#N/A</c:v>
                </c:pt>
                <c:pt idx="3133">
                  <c:v>#N/A</c:v>
                </c:pt>
                <c:pt idx="3134">
                  <c:v>#N/A</c:v>
                </c:pt>
                <c:pt idx="3135">
                  <c:v>#N/A</c:v>
                </c:pt>
                <c:pt idx="3136">
                  <c:v>#N/A</c:v>
                </c:pt>
                <c:pt idx="3137">
                  <c:v>#N/A</c:v>
                </c:pt>
                <c:pt idx="3138">
                  <c:v>#N/A</c:v>
                </c:pt>
                <c:pt idx="3139">
                  <c:v>#N/A</c:v>
                </c:pt>
                <c:pt idx="3140">
                  <c:v>#N/A</c:v>
                </c:pt>
                <c:pt idx="3141">
                  <c:v>#N/A</c:v>
                </c:pt>
                <c:pt idx="3142">
                  <c:v>#N/A</c:v>
                </c:pt>
                <c:pt idx="3143">
                  <c:v>#N/A</c:v>
                </c:pt>
                <c:pt idx="3144">
                  <c:v>#N/A</c:v>
                </c:pt>
                <c:pt idx="3145">
                  <c:v>#N/A</c:v>
                </c:pt>
                <c:pt idx="3146">
                  <c:v>#N/A</c:v>
                </c:pt>
                <c:pt idx="3147">
                  <c:v>#N/A</c:v>
                </c:pt>
                <c:pt idx="3148">
                  <c:v>#N/A</c:v>
                </c:pt>
                <c:pt idx="3149">
                  <c:v>#N/A</c:v>
                </c:pt>
                <c:pt idx="3150">
                  <c:v>#N/A</c:v>
                </c:pt>
                <c:pt idx="3151">
                  <c:v>#N/A</c:v>
                </c:pt>
                <c:pt idx="3152">
                  <c:v>#N/A</c:v>
                </c:pt>
                <c:pt idx="3153">
                  <c:v>#N/A</c:v>
                </c:pt>
                <c:pt idx="3154">
                  <c:v>#N/A</c:v>
                </c:pt>
                <c:pt idx="3155">
                  <c:v>#N/A</c:v>
                </c:pt>
                <c:pt idx="3156">
                  <c:v>#N/A</c:v>
                </c:pt>
                <c:pt idx="3157">
                  <c:v>#N/A</c:v>
                </c:pt>
                <c:pt idx="3158">
                  <c:v>#N/A</c:v>
                </c:pt>
                <c:pt idx="3159">
                  <c:v>#N/A</c:v>
                </c:pt>
                <c:pt idx="3160">
                  <c:v>#N/A</c:v>
                </c:pt>
                <c:pt idx="3161">
                  <c:v>#N/A</c:v>
                </c:pt>
                <c:pt idx="3162">
                  <c:v>#N/A</c:v>
                </c:pt>
                <c:pt idx="3163">
                  <c:v>#N/A</c:v>
                </c:pt>
                <c:pt idx="3164">
                  <c:v>#N/A</c:v>
                </c:pt>
                <c:pt idx="3165">
                  <c:v>#N/A</c:v>
                </c:pt>
                <c:pt idx="3166">
                  <c:v>#N/A</c:v>
                </c:pt>
                <c:pt idx="3167">
                  <c:v>#N/A</c:v>
                </c:pt>
                <c:pt idx="3168">
                  <c:v>#N/A</c:v>
                </c:pt>
                <c:pt idx="3169">
                  <c:v>#N/A</c:v>
                </c:pt>
                <c:pt idx="3170">
                  <c:v>#N/A</c:v>
                </c:pt>
                <c:pt idx="3171">
                  <c:v>#N/A</c:v>
                </c:pt>
                <c:pt idx="3172">
                  <c:v>#N/A</c:v>
                </c:pt>
                <c:pt idx="3173">
                  <c:v>#N/A</c:v>
                </c:pt>
                <c:pt idx="3174">
                  <c:v>#N/A</c:v>
                </c:pt>
                <c:pt idx="3175">
                  <c:v>#N/A</c:v>
                </c:pt>
                <c:pt idx="3176">
                  <c:v>#N/A</c:v>
                </c:pt>
                <c:pt idx="3177">
                  <c:v>#N/A</c:v>
                </c:pt>
                <c:pt idx="3178">
                  <c:v>#N/A</c:v>
                </c:pt>
                <c:pt idx="3179">
                  <c:v>#N/A</c:v>
                </c:pt>
                <c:pt idx="3180">
                  <c:v>#N/A</c:v>
                </c:pt>
                <c:pt idx="3181">
                  <c:v>#N/A</c:v>
                </c:pt>
                <c:pt idx="3182">
                  <c:v>#N/A</c:v>
                </c:pt>
                <c:pt idx="3183">
                  <c:v>#N/A</c:v>
                </c:pt>
                <c:pt idx="3184">
                  <c:v>#N/A</c:v>
                </c:pt>
                <c:pt idx="3185">
                  <c:v>#N/A</c:v>
                </c:pt>
                <c:pt idx="3186">
                  <c:v>#N/A</c:v>
                </c:pt>
                <c:pt idx="3187">
                  <c:v>#N/A</c:v>
                </c:pt>
                <c:pt idx="3188">
                  <c:v>#N/A</c:v>
                </c:pt>
                <c:pt idx="3189">
                  <c:v>#N/A</c:v>
                </c:pt>
                <c:pt idx="3190">
                  <c:v>#N/A</c:v>
                </c:pt>
                <c:pt idx="3191">
                  <c:v>#N/A</c:v>
                </c:pt>
                <c:pt idx="3192">
                  <c:v>#N/A</c:v>
                </c:pt>
                <c:pt idx="3193">
                  <c:v>#N/A</c:v>
                </c:pt>
                <c:pt idx="3194">
                  <c:v>#N/A</c:v>
                </c:pt>
                <c:pt idx="3195">
                  <c:v>#N/A</c:v>
                </c:pt>
                <c:pt idx="3196">
                  <c:v>#N/A</c:v>
                </c:pt>
                <c:pt idx="3197">
                  <c:v>#N/A</c:v>
                </c:pt>
                <c:pt idx="3198">
                  <c:v>#N/A</c:v>
                </c:pt>
                <c:pt idx="3199">
                  <c:v>#N/A</c:v>
                </c:pt>
                <c:pt idx="3200">
                  <c:v>#N/A</c:v>
                </c:pt>
                <c:pt idx="3201">
                  <c:v>#N/A</c:v>
                </c:pt>
                <c:pt idx="3202">
                  <c:v>#N/A</c:v>
                </c:pt>
                <c:pt idx="3203">
                  <c:v>#N/A</c:v>
                </c:pt>
                <c:pt idx="3204">
                  <c:v>#N/A</c:v>
                </c:pt>
                <c:pt idx="3205">
                  <c:v>#N/A</c:v>
                </c:pt>
                <c:pt idx="3206">
                  <c:v>#N/A</c:v>
                </c:pt>
                <c:pt idx="3207">
                  <c:v>#N/A</c:v>
                </c:pt>
                <c:pt idx="3208">
                  <c:v>#N/A</c:v>
                </c:pt>
                <c:pt idx="3209">
                  <c:v>#N/A</c:v>
                </c:pt>
                <c:pt idx="3210">
                  <c:v>#N/A</c:v>
                </c:pt>
                <c:pt idx="3211">
                  <c:v>#N/A</c:v>
                </c:pt>
                <c:pt idx="3212">
                  <c:v>#N/A</c:v>
                </c:pt>
                <c:pt idx="3213">
                  <c:v>#N/A</c:v>
                </c:pt>
                <c:pt idx="3214">
                  <c:v>#N/A</c:v>
                </c:pt>
                <c:pt idx="3215">
                  <c:v>#N/A</c:v>
                </c:pt>
                <c:pt idx="3216">
                  <c:v>#N/A</c:v>
                </c:pt>
                <c:pt idx="3217">
                  <c:v>#N/A</c:v>
                </c:pt>
                <c:pt idx="3218">
                  <c:v>#N/A</c:v>
                </c:pt>
                <c:pt idx="3219">
                  <c:v>#N/A</c:v>
                </c:pt>
                <c:pt idx="3220">
                  <c:v>#N/A</c:v>
                </c:pt>
                <c:pt idx="3221">
                  <c:v>#N/A</c:v>
                </c:pt>
                <c:pt idx="3222">
                  <c:v>#N/A</c:v>
                </c:pt>
                <c:pt idx="3223">
                  <c:v>#N/A</c:v>
                </c:pt>
                <c:pt idx="3224">
                  <c:v>#N/A</c:v>
                </c:pt>
                <c:pt idx="3225">
                  <c:v>#N/A</c:v>
                </c:pt>
                <c:pt idx="3226">
                  <c:v>#N/A</c:v>
                </c:pt>
                <c:pt idx="3227">
                  <c:v>#N/A</c:v>
                </c:pt>
                <c:pt idx="3228">
                  <c:v>#N/A</c:v>
                </c:pt>
                <c:pt idx="3229">
                  <c:v>#N/A</c:v>
                </c:pt>
                <c:pt idx="3230">
                  <c:v>#N/A</c:v>
                </c:pt>
                <c:pt idx="3231">
                  <c:v>#N/A</c:v>
                </c:pt>
                <c:pt idx="3232">
                  <c:v>#N/A</c:v>
                </c:pt>
                <c:pt idx="3233">
                  <c:v>#N/A</c:v>
                </c:pt>
                <c:pt idx="3234">
                  <c:v>#N/A</c:v>
                </c:pt>
                <c:pt idx="3235">
                  <c:v>#N/A</c:v>
                </c:pt>
                <c:pt idx="3236">
                  <c:v>#N/A</c:v>
                </c:pt>
                <c:pt idx="3237">
                  <c:v>#N/A</c:v>
                </c:pt>
                <c:pt idx="3238">
                  <c:v>#N/A</c:v>
                </c:pt>
                <c:pt idx="3239">
                  <c:v>#N/A</c:v>
                </c:pt>
                <c:pt idx="3240">
                  <c:v>#N/A</c:v>
                </c:pt>
                <c:pt idx="3241">
                  <c:v>#N/A</c:v>
                </c:pt>
                <c:pt idx="3242">
                  <c:v>#N/A</c:v>
                </c:pt>
                <c:pt idx="3243">
                  <c:v>#N/A</c:v>
                </c:pt>
                <c:pt idx="3244">
                  <c:v>#N/A</c:v>
                </c:pt>
                <c:pt idx="3245">
                  <c:v>#N/A</c:v>
                </c:pt>
                <c:pt idx="3246">
                  <c:v>#N/A</c:v>
                </c:pt>
                <c:pt idx="3247">
                  <c:v>#N/A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#N/A</c:v>
                </c:pt>
                <c:pt idx="3252">
                  <c:v>#N/A</c:v>
                </c:pt>
                <c:pt idx="3253">
                  <c:v>#N/A</c:v>
                </c:pt>
                <c:pt idx="3254">
                  <c:v>#N/A</c:v>
                </c:pt>
                <c:pt idx="3255">
                  <c:v>#N/A</c:v>
                </c:pt>
                <c:pt idx="3256">
                  <c:v>#N/A</c:v>
                </c:pt>
                <c:pt idx="3257">
                  <c:v>#N/A</c:v>
                </c:pt>
                <c:pt idx="3258">
                  <c:v>#N/A</c:v>
                </c:pt>
                <c:pt idx="3259">
                  <c:v>#N/A</c:v>
                </c:pt>
                <c:pt idx="3260">
                  <c:v>#N/A</c:v>
                </c:pt>
                <c:pt idx="3261">
                  <c:v>#N/A</c:v>
                </c:pt>
                <c:pt idx="3262">
                  <c:v>#N/A</c:v>
                </c:pt>
                <c:pt idx="3263">
                  <c:v>#N/A</c:v>
                </c:pt>
                <c:pt idx="3264">
                  <c:v>#N/A</c:v>
                </c:pt>
                <c:pt idx="3265">
                  <c:v>#N/A</c:v>
                </c:pt>
                <c:pt idx="3266">
                  <c:v>#N/A</c:v>
                </c:pt>
                <c:pt idx="3267">
                  <c:v>#N/A</c:v>
                </c:pt>
                <c:pt idx="3268">
                  <c:v>#N/A</c:v>
                </c:pt>
                <c:pt idx="3269">
                  <c:v>#N/A</c:v>
                </c:pt>
                <c:pt idx="3270">
                  <c:v>#N/A</c:v>
                </c:pt>
                <c:pt idx="3271">
                  <c:v>#N/A</c:v>
                </c:pt>
                <c:pt idx="3272">
                  <c:v>#N/A</c:v>
                </c:pt>
                <c:pt idx="3273">
                  <c:v>#N/A</c:v>
                </c:pt>
                <c:pt idx="3274">
                  <c:v>#N/A</c:v>
                </c:pt>
                <c:pt idx="3275">
                  <c:v>#N/A</c:v>
                </c:pt>
                <c:pt idx="3276">
                  <c:v>#N/A</c:v>
                </c:pt>
                <c:pt idx="3277">
                  <c:v>#N/A</c:v>
                </c:pt>
                <c:pt idx="3278">
                  <c:v>#N/A</c:v>
                </c:pt>
                <c:pt idx="3279">
                  <c:v>#N/A</c:v>
                </c:pt>
                <c:pt idx="3280">
                  <c:v>#N/A</c:v>
                </c:pt>
                <c:pt idx="3281">
                  <c:v>#N/A</c:v>
                </c:pt>
                <c:pt idx="3282">
                  <c:v>#N/A</c:v>
                </c:pt>
                <c:pt idx="3283">
                  <c:v>#N/A</c:v>
                </c:pt>
                <c:pt idx="3284">
                  <c:v>#N/A</c:v>
                </c:pt>
                <c:pt idx="3285">
                  <c:v>#N/A</c:v>
                </c:pt>
                <c:pt idx="3286">
                  <c:v>#N/A</c:v>
                </c:pt>
                <c:pt idx="3287">
                  <c:v>#N/A</c:v>
                </c:pt>
                <c:pt idx="3288">
                  <c:v>#N/A</c:v>
                </c:pt>
                <c:pt idx="3289">
                  <c:v>#N/A</c:v>
                </c:pt>
                <c:pt idx="3290">
                  <c:v>#N/A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#N/A</c:v>
                </c:pt>
                <c:pt idx="3295">
                  <c:v>#N/A</c:v>
                </c:pt>
                <c:pt idx="3296">
                  <c:v>#N/A</c:v>
                </c:pt>
                <c:pt idx="3297">
                  <c:v>#N/A</c:v>
                </c:pt>
                <c:pt idx="3298">
                  <c:v>#N/A</c:v>
                </c:pt>
                <c:pt idx="3299">
                  <c:v>#N/A</c:v>
                </c:pt>
                <c:pt idx="3300">
                  <c:v>#N/A</c:v>
                </c:pt>
                <c:pt idx="3301">
                  <c:v>#N/A</c:v>
                </c:pt>
                <c:pt idx="3302">
                  <c:v>#N/A</c:v>
                </c:pt>
                <c:pt idx="3303">
                  <c:v>#N/A</c:v>
                </c:pt>
                <c:pt idx="3304">
                  <c:v>#N/A</c:v>
                </c:pt>
                <c:pt idx="3305">
                  <c:v>#N/A</c:v>
                </c:pt>
                <c:pt idx="3306">
                  <c:v>#N/A</c:v>
                </c:pt>
                <c:pt idx="3307">
                  <c:v>#N/A</c:v>
                </c:pt>
                <c:pt idx="3308">
                  <c:v>#N/A</c:v>
                </c:pt>
                <c:pt idx="3309">
                  <c:v>#N/A</c:v>
                </c:pt>
                <c:pt idx="3310">
                  <c:v>#N/A</c:v>
                </c:pt>
                <c:pt idx="3311">
                  <c:v>#N/A</c:v>
                </c:pt>
                <c:pt idx="3312">
                  <c:v>#N/A</c:v>
                </c:pt>
                <c:pt idx="3313">
                  <c:v>#N/A</c:v>
                </c:pt>
                <c:pt idx="3314">
                  <c:v>#N/A</c:v>
                </c:pt>
                <c:pt idx="3315">
                  <c:v>#N/A</c:v>
                </c:pt>
                <c:pt idx="3316">
                  <c:v>#N/A</c:v>
                </c:pt>
                <c:pt idx="3317">
                  <c:v>#N/A</c:v>
                </c:pt>
                <c:pt idx="3318">
                  <c:v>#N/A</c:v>
                </c:pt>
                <c:pt idx="3319">
                  <c:v>#N/A</c:v>
                </c:pt>
                <c:pt idx="3320">
                  <c:v>#N/A</c:v>
                </c:pt>
                <c:pt idx="3321">
                  <c:v>#N/A</c:v>
                </c:pt>
                <c:pt idx="3322">
                  <c:v>#N/A</c:v>
                </c:pt>
                <c:pt idx="3323">
                  <c:v>#N/A</c:v>
                </c:pt>
                <c:pt idx="3324">
                  <c:v>#N/A</c:v>
                </c:pt>
                <c:pt idx="3325">
                  <c:v>#N/A</c:v>
                </c:pt>
                <c:pt idx="3326">
                  <c:v>#N/A</c:v>
                </c:pt>
                <c:pt idx="3327">
                  <c:v>#N/A</c:v>
                </c:pt>
                <c:pt idx="3328">
                  <c:v>#N/A</c:v>
                </c:pt>
                <c:pt idx="3329">
                  <c:v>#N/A</c:v>
                </c:pt>
                <c:pt idx="3330">
                  <c:v>#N/A</c:v>
                </c:pt>
                <c:pt idx="3331">
                  <c:v>#N/A</c:v>
                </c:pt>
                <c:pt idx="3332">
                  <c:v>#N/A</c:v>
                </c:pt>
                <c:pt idx="3333">
                  <c:v>#N/A</c:v>
                </c:pt>
                <c:pt idx="3334">
                  <c:v>#N/A</c:v>
                </c:pt>
                <c:pt idx="3335">
                  <c:v>#N/A</c:v>
                </c:pt>
                <c:pt idx="3336">
                  <c:v>#N/A</c:v>
                </c:pt>
                <c:pt idx="3337">
                  <c:v>#N/A</c:v>
                </c:pt>
                <c:pt idx="3338">
                  <c:v>#N/A</c:v>
                </c:pt>
                <c:pt idx="3339">
                  <c:v>#N/A</c:v>
                </c:pt>
                <c:pt idx="3340">
                  <c:v>#N/A</c:v>
                </c:pt>
                <c:pt idx="3341">
                  <c:v>#N/A</c:v>
                </c:pt>
                <c:pt idx="3342">
                  <c:v>#N/A</c:v>
                </c:pt>
                <c:pt idx="3343">
                  <c:v>#N/A</c:v>
                </c:pt>
                <c:pt idx="3344">
                  <c:v>#N/A</c:v>
                </c:pt>
                <c:pt idx="3345">
                  <c:v>#N/A</c:v>
                </c:pt>
                <c:pt idx="3346">
                  <c:v>#N/A</c:v>
                </c:pt>
                <c:pt idx="3347">
                  <c:v>#N/A</c:v>
                </c:pt>
                <c:pt idx="3348">
                  <c:v>#N/A</c:v>
                </c:pt>
                <c:pt idx="3349">
                  <c:v>#N/A</c:v>
                </c:pt>
                <c:pt idx="3350">
                  <c:v>#N/A</c:v>
                </c:pt>
                <c:pt idx="3351">
                  <c:v>#N/A</c:v>
                </c:pt>
                <c:pt idx="3352">
                  <c:v>#N/A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#N/A</c:v>
                </c:pt>
                <c:pt idx="3357">
                  <c:v>#N/A</c:v>
                </c:pt>
                <c:pt idx="3358">
                  <c:v>#N/A</c:v>
                </c:pt>
                <c:pt idx="3359">
                  <c:v>#N/A</c:v>
                </c:pt>
                <c:pt idx="3360">
                  <c:v>#N/A</c:v>
                </c:pt>
                <c:pt idx="3361">
                  <c:v>#N/A</c:v>
                </c:pt>
                <c:pt idx="3362">
                  <c:v>#N/A</c:v>
                </c:pt>
                <c:pt idx="3363">
                  <c:v>#N/A</c:v>
                </c:pt>
                <c:pt idx="3364">
                  <c:v>#N/A</c:v>
                </c:pt>
                <c:pt idx="3365">
                  <c:v>#N/A</c:v>
                </c:pt>
                <c:pt idx="3366">
                  <c:v>#N/A</c:v>
                </c:pt>
                <c:pt idx="3367">
                  <c:v>#N/A</c:v>
                </c:pt>
                <c:pt idx="3368">
                  <c:v>#N/A</c:v>
                </c:pt>
                <c:pt idx="3369">
                  <c:v>#N/A</c:v>
                </c:pt>
                <c:pt idx="3370">
                  <c:v>#N/A</c:v>
                </c:pt>
                <c:pt idx="3371">
                  <c:v>#N/A</c:v>
                </c:pt>
                <c:pt idx="3372">
                  <c:v>#N/A</c:v>
                </c:pt>
                <c:pt idx="3373">
                  <c:v>#N/A</c:v>
                </c:pt>
                <c:pt idx="3374">
                  <c:v>#N/A</c:v>
                </c:pt>
                <c:pt idx="3375">
                  <c:v>#N/A</c:v>
                </c:pt>
                <c:pt idx="3376">
                  <c:v>#N/A</c:v>
                </c:pt>
                <c:pt idx="3377">
                  <c:v>#N/A</c:v>
                </c:pt>
                <c:pt idx="3378">
                  <c:v>#N/A</c:v>
                </c:pt>
                <c:pt idx="3379">
                  <c:v>#N/A</c:v>
                </c:pt>
                <c:pt idx="3380">
                  <c:v>#N/A</c:v>
                </c:pt>
                <c:pt idx="3381">
                  <c:v>#N/A</c:v>
                </c:pt>
                <c:pt idx="3382">
                  <c:v>#N/A</c:v>
                </c:pt>
                <c:pt idx="3383">
                  <c:v>#N/A</c:v>
                </c:pt>
                <c:pt idx="3384">
                  <c:v>#N/A</c:v>
                </c:pt>
                <c:pt idx="3385">
                  <c:v>#N/A</c:v>
                </c:pt>
                <c:pt idx="3386">
                  <c:v>#N/A</c:v>
                </c:pt>
                <c:pt idx="3387">
                  <c:v>#N/A</c:v>
                </c:pt>
                <c:pt idx="3388">
                  <c:v>#N/A</c:v>
                </c:pt>
                <c:pt idx="3389">
                  <c:v>#N/A</c:v>
                </c:pt>
                <c:pt idx="3390">
                  <c:v>#N/A</c:v>
                </c:pt>
                <c:pt idx="3391">
                  <c:v>#N/A</c:v>
                </c:pt>
                <c:pt idx="3392">
                  <c:v>#N/A</c:v>
                </c:pt>
                <c:pt idx="3393">
                  <c:v>#N/A</c:v>
                </c:pt>
                <c:pt idx="3394">
                  <c:v>#N/A</c:v>
                </c:pt>
                <c:pt idx="3395">
                  <c:v>#N/A</c:v>
                </c:pt>
                <c:pt idx="3396">
                  <c:v>#N/A</c:v>
                </c:pt>
                <c:pt idx="3397">
                  <c:v>#N/A</c:v>
                </c:pt>
                <c:pt idx="3398">
                  <c:v>#N/A</c:v>
                </c:pt>
                <c:pt idx="3399">
                  <c:v>#N/A</c:v>
                </c:pt>
                <c:pt idx="3400">
                  <c:v>#N/A</c:v>
                </c:pt>
                <c:pt idx="3401">
                  <c:v>#N/A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#N/A</c:v>
                </c:pt>
                <c:pt idx="3407">
                  <c:v>#N/A</c:v>
                </c:pt>
                <c:pt idx="3408">
                  <c:v>#N/A</c:v>
                </c:pt>
                <c:pt idx="3409">
                  <c:v>#N/A</c:v>
                </c:pt>
                <c:pt idx="3410">
                  <c:v>#N/A</c:v>
                </c:pt>
                <c:pt idx="3411">
                  <c:v>#N/A</c:v>
                </c:pt>
                <c:pt idx="3412">
                  <c:v>#N/A</c:v>
                </c:pt>
                <c:pt idx="3413">
                  <c:v>#N/A</c:v>
                </c:pt>
                <c:pt idx="3414">
                  <c:v>#N/A</c:v>
                </c:pt>
                <c:pt idx="3415">
                  <c:v>#N/A</c:v>
                </c:pt>
                <c:pt idx="3416">
                  <c:v>#N/A</c:v>
                </c:pt>
                <c:pt idx="3417">
                  <c:v>#N/A</c:v>
                </c:pt>
                <c:pt idx="3418">
                  <c:v>#N/A</c:v>
                </c:pt>
                <c:pt idx="3419">
                  <c:v>#N/A</c:v>
                </c:pt>
                <c:pt idx="3420">
                  <c:v>#N/A</c:v>
                </c:pt>
                <c:pt idx="3421">
                  <c:v>#N/A</c:v>
                </c:pt>
                <c:pt idx="3422">
                  <c:v>#N/A</c:v>
                </c:pt>
                <c:pt idx="3423">
                  <c:v>#N/A</c:v>
                </c:pt>
                <c:pt idx="3424">
                  <c:v>#N/A</c:v>
                </c:pt>
                <c:pt idx="3425">
                  <c:v>#N/A</c:v>
                </c:pt>
                <c:pt idx="3426">
                  <c:v>#N/A</c:v>
                </c:pt>
                <c:pt idx="3427">
                  <c:v>#N/A</c:v>
                </c:pt>
                <c:pt idx="3428">
                  <c:v>#N/A</c:v>
                </c:pt>
                <c:pt idx="3429">
                  <c:v>#N/A</c:v>
                </c:pt>
                <c:pt idx="3430">
                  <c:v>#N/A</c:v>
                </c:pt>
                <c:pt idx="3431">
                  <c:v>#N/A</c:v>
                </c:pt>
                <c:pt idx="3432">
                  <c:v>#N/A</c:v>
                </c:pt>
                <c:pt idx="3433">
                  <c:v>#N/A</c:v>
                </c:pt>
                <c:pt idx="3434">
                  <c:v>#N/A</c:v>
                </c:pt>
                <c:pt idx="3435">
                  <c:v>#N/A</c:v>
                </c:pt>
                <c:pt idx="3436">
                  <c:v>#N/A</c:v>
                </c:pt>
                <c:pt idx="3437">
                  <c:v>#N/A</c:v>
                </c:pt>
                <c:pt idx="3438">
                  <c:v>#N/A</c:v>
                </c:pt>
                <c:pt idx="3439">
                  <c:v>#N/A</c:v>
                </c:pt>
                <c:pt idx="3440">
                  <c:v>#N/A</c:v>
                </c:pt>
                <c:pt idx="3441">
                  <c:v>#N/A</c:v>
                </c:pt>
                <c:pt idx="3442">
                  <c:v>#N/A</c:v>
                </c:pt>
                <c:pt idx="3443">
                  <c:v>#N/A</c:v>
                </c:pt>
                <c:pt idx="3444">
                  <c:v>#N/A</c:v>
                </c:pt>
                <c:pt idx="3445">
                  <c:v>#N/A</c:v>
                </c:pt>
                <c:pt idx="3446">
                  <c:v>#N/A</c:v>
                </c:pt>
                <c:pt idx="3447">
                  <c:v>#N/A</c:v>
                </c:pt>
                <c:pt idx="3448">
                  <c:v>#N/A</c:v>
                </c:pt>
                <c:pt idx="3449">
                  <c:v>#N/A</c:v>
                </c:pt>
                <c:pt idx="3450">
                  <c:v>#N/A</c:v>
                </c:pt>
                <c:pt idx="3451">
                  <c:v>#N/A</c:v>
                </c:pt>
                <c:pt idx="3452">
                  <c:v>#N/A</c:v>
                </c:pt>
                <c:pt idx="3453">
                  <c:v>#N/A</c:v>
                </c:pt>
                <c:pt idx="3454">
                  <c:v>#N/A</c:v>
                </c:pt>
                <c:pt idx="3455">
                  <c:v>#N/A</c:v>
                </c:pt>
                <c:pt idx="3456">
                  <c:v>#N/A</c:v>
                </c:pt>
                <c:pt idx="3457">
                  <c:v>#N/A</c:v>
                </c:pt>
                <c:pt idx="3458">
                  <c:v>#N/A</c:v>
                </c:pt>
                <c:pt idx="3459">
                  <c:v>#N/A</c:v>
                </c:pt>
                <c:pt idx="3460">
                  <c:v>#N/A</c:v>
                </c:pt>
                <c:pt idx="3461">
                  <c:v>#N/A</c:v>
                </c:pt>
                <c:pt idx="3462">
                  <c:v>#N/A</c:v>
                </c:pt>
                <c:pt idx="3463">
                  <c:v>#N/A</c:v>
                </c:pt>
                <c:pt idx="3464">
                  <c:v>#N/A</c:v>
                </c:pt>
                <c:pt idx="3465">
                  <c:v>#N/A</c:v>
                </c:pt>
                <c:pt idx="3466">
                  <c:v>#N/A</c:v>
                </c:pt>
                <c:pt idx="3467">
                  <c:v>#N/A</c:v>
                </c:pt>
                <c:pt idx="3468">
                  <c:v>#N/A</c:v>
                </c:pt>
                <c:pt idx="3469">
                  <c:v>#N/A</c:v>
                </c:pt>
                <c:pt idx="3470">
                  <c:v>#N/A</c:v>
                </c:pt>
                <c:pt idx="3471">
                  <c:v>#N/A</c:v>
                </c:pt>
                <c:pt idx="3472">
                  <c:v>#N/A</c:v>
                </c:pt>
                <c:pt idx="3473">
                  <c:v>#N/A</c:v>
                </c:pt>
                <c:pt idx="3474">
                  <c:v>#N/A</c:v>
                </c:pt>
                <c:pt idx="3475">
                  <c:v>#N/A</c:v>
                </c:pt>
                <c:pt idx="3476">
                  <c:v>#N/A</c:v>
                </c:pt>
                <c:pt idx="3477">
                  <c:v>#N/A</c:v>
                </c:pt>
                <c:pt idx="3478">
                  <c:v>#N/A</c:v>
                </c:pt>
                <c:pt idx="3479">
                  <c:v>#N/A</c:v>
                </c:pt>
                <c:pt idx="3480">
                  <c:v>#N/A</c:v>
                </c:pt>
                <c:pt idx="3481">
                  <c:v>#N/A</c:v>
                </c:pt>
                <c:pt idx="3482">
                  <c:v>#N/A</c:v>
                </c:pt>
                <c:pt idx="3483">
                  <c:v>#N/A</c:v>
                </c:pt>
                <c:pt idx="3484">
                  <c:v>#N/A</c:v>
                </c:pt>
                <c:pt idx="3485">
                  <c:v>#N/A</c:v>
                </c:pt>
                <c:pt idx="3486">
                  <c:v>#N/A</c:v>
                </c:pt>
                <c:pt idx="3487">
                  <c:v>#N/A</c:v>
                </c:pt>
                <c:pt idx="3488">
                  <c:v>#N/A</c:v>
                </c:pt>
                <c:pt idx="3489">
                  <c:v>#N/A</c:v>
                </c:pt>
                <c:pt idx="3490">
                  <c:v>#N/A</c:v>
                </c:pt>
                <c:pt idx="3491">
                  <c:v>#N/A</c:v>
                </c:pt>
                <c:pt idx="3492">
                  <c:v>#N/A</c:v>
                </c:pt>
                <c:pt idx="3493">
                  <c:v>#N/A</c:v>
                </c:pt>
                <c:pt idx="3494">
                  <c:v>#N/A</c:v>
                </c:pt>
                <c:pt idx="3495">
                  <c:v>#N/A</c:v>
                </c:pt>
                <c:pt idx="3496">
                  <c:v>#N/A</c:v>
                </c:pt>
                <c:pt idx="3497">
                  <c:v>#N/A</c:v>
                </c:pt>
                <c:pt idx="3498">
                  <c:v>#N/A</c:v>
                </c:pt>
                <c:pt idx="3499">
                  <c:v>#N/A</c:v>
                </c:pt>
                <c:pt idx="3500">
                  <c:v>#N/A</c:v>
                </c:pt>
                <c:pt idx="3501">
                  <c:v>#N/A</c:v>
                </c:pt>
                <c:pt idx="3502">
                  <c:v>#N/A</c:v>
                </c:pt>
                <c:pt idx="3503">
                  <c:v>#N/A</c:v>
                </c:pt>
                <c:pt idx="3504">
                  <c:v>#N/A</c:v>
                </c:pt>
                <c:pt idx="3505">
                  <c:v>#N/A</c:v>
                </c:pt>
                <c:pt idx="3506">
                  <c:v>#N/A</c:v>
                </c:pt>
                <c:pt idx="3507">
                  <c:v>#N/A</c:v>
                </c:pt>
                <c:pt idx="3508">
                  <c:v>#N/A</c:v>
                </c:pt>
                <c:pt idx="3509">
                  <c:v>#N/A</c:v>
                </c:pt>
                <c:pt idx="3510">
                  <c:v>#N/A</c:v>
                </c:pt>
                <c:pt idx="3511">
                  <c:v>#N/A</c:v>
                </c:pt>
                <c:pt idx="3512">
                  <c:v>#N/A</c:v>
                </c:pt>
                <c:pt idx="3513">
                  <c:v>#N/A</c:v>
                </c:pt>
                <c:pt idx="3514">
                  <c:v>#N/A</c:v>
                </c:pt>
                <c:pt idx="3515">
                  <c:v>#N/A</c:v>
                </c:pt>
                <c:pt idx="3516">
                  <c:v>#N/A</c:v>
                </c:pt>
                <c:pt idx="3517">
                  <c:v>#N/A</c:v>
                </c:pt>
                <c:pt idx="3518">
                  <c:v>#N/A</c:v>
                </c:pt>
                <c:pt idx="3519">
                  <c:v>#N/A</c:v>
                </c:pt>
                <c:pt idx="3520">
                  <c:v>#N/A</c:v>
                </c:pt>
                <c:pt idx="3521">
                  <c:v>#N/A</c:v>
                </c:pt>
                <c:pt idx="3522">
                  <c:v>#N/A</c:v>
                </c:pt>
                <c:pt idx="3523">
                  <c:v>#N/A</c:v>
                </c:pt>
                <c:pt idx="3524">
                  <c:v>#N/A</c:v>
                </c:pt>
                <c:pt idx="3525">
                  <c:v>#N/A</c:v>
                </c:pt>
                <c:pt idx="3526">
                  <c:v>#N/A</c:v>
                </c:pt>
                <c:pt idx="3527">
                  <c:v>#N/A</c:v>
                </c:pt>
                <c:pt idx="3528">
                  <c:v>#N/A</c:v>
                </c:pt>
                <c:pt idx="3529">
                  <c:v>#N/A</c:v>
                </c:pt>
                <c:pt idx="3530">
                  <c:v>#N/A</c:v>
                </c:pt>
                <c:pt idx="3531">
                  <c:v>#N/A</c:v>
                </c:pt>
                <c:pt idx="3532">
                  <c:v>#N/A</c:v>
                </c:pt>
                <c:pt idx="3533">
                  <c:v>#N/A</c:v>
                </c:pt>
                <c:pt idx="3534">
                  <c:v>#N/A</c:v>
                </c:pt>
                <c:pt idx="3535">
                  <c:v>#N/A</c:v>
                </c:pt>
                <c:pt idx="3536">
                  <c:v>#N/A</c:v>
                </c:pt>
                <c:pt idx="3537">
                  <c:v>#N/A</c:v>
                </c:pt>
                <c:pt idx="3538">
                  <c:v>#N/A</c:v>
                </c:pt>
                <c:pt idx="3539">
                  <c:v>#N/A</c:v>
                </c:pt>
                <c:pt idx="3540">
                  <c:v>#N/A</c:v>
                </c:pt>
                <c:pt idx="3541">
                  <c:v>#N/A</c:v>
                </c:pt>
                <c:pt idx="3542">
                  <c:v>#N/A</c:v>
                </c:pt>
                <c:pt idx="3543">
                  <c:v>#N/A</c:v>
                </c:pt>
                <c:pt idx="3544">
                  <c:v>#N/A</c:v>
                </c:pt>
                <c:pt idx="3545">
                  <c:v>#N/A</c:v>
                </c:pt>
                <c:pt idx="3546">
                  <c:v>#N/A</c:v>
                </c:pt>
                <c:pt idx="3547">
                  <c:v>#N/A</c:v>
                </c:pt>
                <c:pt idx="3548">
                  <c:v>#N/A</c:v>
                </c:pt>
                <c:pt idx="3549">
                  <c:v>#N/A</c:v>
                </c:pt>
                <c:pt idx="3550">
                  <c:v>#N/A</c:v>
                </c:pt>
                <c:pt idx="3551">
                  <c:v>#N/A</c:v>
                </c:pt>
                <c:pt idx="3552">
                  <c:v>#N/A</c:v>
                </c:pt>
                <c:pt idx="3553">
                  <c:v>#N/A</c:v>
                </c:pt>
                <c:pt idx="3554">
                  <c:v>#N/A</c:v>
                </c:pt>
                <c:pt idx="3555">
                  <c:v>#N/A</c:v>
                </c:pt>
                <c:pt idx="3556">
                  <c:v>#N/A</c:v>
                </c:pt>
                <c:pt idx="3557">
                  <c:v>#N/A</c:v>
                </c:pt>
                <c:pt idx="3558">
                  <c:v>#N/A</c:v>
                </c:pt>
                <c:pt idx="3559">
                  <c:v>#N/A</c:v>
                </c:pt>
                <c:pt idx="3560">
                  <c:v>#N/A</c:v>
                </c:pt>
                <c:pt idx="3561">
                  <c:v>#N/A</c:v>
                </c:pt>
                <c:pt idx="3562">
                  <c:v>#N/A</c:v>
                </c:pt>
                <c:pt idx="3563">
                  <c:v>#N/A</c:v>
                </c:pt>
                <c:pt idx="3564">
                  <c:v>#N/A</c:v>
                </c:pt>
                <c:pt idx="3565">
                  <c:v>#N/A</c:v>
                </c:pt>
                <c:pt idx="3566">
                  <c:v>#N/A</c:v>
                </c:pt>
                <c:pt idx="3567">
                  <c:v>#N/A</c:v>
                </c:pt>
                <c:pt idx="3568">
                  <c:v>#N/A</c:v>
                </c:pt>
                <c:pt idx="3569">
                  <c:v>#N/A</c:v>
                </c:pt>
                <c:pt idx="3570">
                  <c:v>#N/A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#N/A</c:v>
                </c:pt>
                <c:pt idx="3575">
                  <c:v>#N/A</c:v>
                </c:pt>
                <c:pt idx="3576">
                  <c:v>#N/A</c:v>
                </c:pt>
                <c:pt idx="3577">
                  <c:v>#N/A</c:v>
                </c:pt>
                <c:pt idx="3578">
                  <c:v>#N/A</c:v>
                </c:pt>
                <c:pt idx="3579">
                  <c:v>#N/A</c:v>
                </c:pt>
                <c:pt idx="3580">
                  <c:v>#N/A</c:v>
                </c:pt>
                <c:pt idx="3581">
                  <c:v>#N/A</c:v>
                </c:pt>
                <c:pt idx="3582">
                  <c:v>#N/A</c:v>
                </c:pt>
                <c:pt idx="3583">
                  <c:v>#N/A</c:v>
                </c:pt>
                <c:pt idx="3584">
                  <c:v>#N/A</c:v>
                </c:pt>
                <c:pt idx="3585">
                  <c:v>#N/A</c:v>
                </c:pt>
                <c:pt idx="3586">
                  <c:v>#N/A</c:v>
                </c:pt>
                <c:pt idx="3587">
                  <c:v>#N/A</c:v>
                </c:pt>
                <c:pt idx="3588">
                  <c:v>#N/A</c:v>
                </c:pt>
                <c:pt idx="3589">
                  <c:v>#N/A</c:v>
                </c:pt>
                <c:pt idx="3590">
                  <c:v>#N/A</c:v>
                </c:pt>
                <c:pt idx="3591">
                  <c:v>#N/A</c:v>
                </c:pt>
                <c:pt idx="3592">
                  <c:v>#N/A</c:v>
                </c:pt>
                <c:pt idx="3593">
                  <c:v>#N/A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#N/A</c:v>
                </c:pt>
                <c:pt idx="3598">
                  <c:v>#N/A</c:v>
                </c:pt>
                <c:pt idx="3599">
                  <c:v>#N/A</c:v>
                </c:pt>
                <c:pt idx="3600">
                  <c:v>#N/A</c:v>
                </c:pt>
                <c:pt idx="3601">
                  <c:v>#N/A</c:v>
                </c:pt>
                <c:pt idx="3602">
                  <c:v>#N/A</c:v>
                </c:pt>
                <c:pt idx="3603">
                  <c:v>#N/A</c:v>
                </c:pt>
                <c:pt idx="3604">
                  <c:v>#N/A</c:v>
                </c:pt>
                <c:pt idx="3605">
                  <c:v>#N/A</c:v>
                </c:pt>
                <c:pt idx="3606">
                  <c:v>#N/A</c:v>
                </c:pt>
                <c:pt idx="3607">
                  <c:v>#N/A</c:v>
                </c:pt>
                <c:pt idx="3608">
                  <c:v>#N/A</c:v>
                </c:pt>
                <c:pt idx="3609">
                  <c:v>#N/A</c:v>
                </c:pt>
                <c:pt idx="3610">
                  <c:v>#N/A</c:v>
                </c:pt>
                <c:pt idx="3611">
                  <c:v>#N/A</c:v>
                </c:pt>
                <c:pt idx="3612">
                  <c:v>#N/A</c:v>
                </c:pt>
                <c:pt idx="3613">
                  <c:v>#N/A</c:v>
                </c:pt>
                <c:pt idx="3614">
                  <c:v>#N/A</c:v>
                </c:pt>
                <c:pt idx="3615">
                  <c:v>#N/A</c:v>
                </c:pt>
                <c:pt idx="3616">
                  <c:v>#N/A</c:v>
                </c:pt>
                <c:pt idx="3617">
                  <c:v>#N/A</c:v>
                </c:pt>
                <c:pt idx="3618">
                  <c:v>#N/A</c:v>
                </c:pt>
                <c:pt idx="3619">
                  <c:v>#N/A</c:v>
                </c:pt>
                <c:pt idx="3620">
                  <c:v>#N/A</c:v>
                </c:pt>
                <c:pt idx="3621">
                  <c:v>#N/A</c:v>
                </c:pt>
                <c:pt idx="3622">
                  <c:v>#N/A</c:v>
                </c:pt>
                <c:pt idx="3623">
                  <c:v>#N/A</c:v>
                </c:pt>
                <c:pt idx="3624">
                  <c:v>#N/A</c:v>
                </c:pt>
                <c:pt idx="3625">
                  <c:v>#N/A</c:v>
                </c:pt>
                <c:pt idx="3626">
                  <c:v>#N/A</c:v>
                </c:pt>
                <c:pt idx="3627">
                  <c:v>#N/A</c:v>
                </c:pt>
                <c:pt idx="3628">
                  <c:v>#N/A</c:v>
                </c:pt>
                <c:pt idx="3629">
                  <c:v>#N/A</c:v>
                </c:pt>
                <c:pt idx="3630">
                  <c:v>#N/A</c:v>
                </c:pt>
                <c:pt idx="3631">
                  <c:v>#N/A</c:v>
                </c:pt>
                <c:pt idx="3632">
                  <c:v>#N/A</c:v>
                </c:pt>
                <c:pt idx="3633">
                  <c:v>#N/A</c:v>
                </c:pt>
                <c:pt idx="3634">
                  <c:v>#N/A</c:v>
                </c:pt>
                <c:pt idx="3635">
                  <c:v>#N/A</c:v>
                </c:pt>
                <c:pt idx="3636">
                  <c:v>#N/A</c:v>
                </c:pt>
                <c:pt idx="3637">
                  <c:v>#N/A</c:v>
                </c:pt>
                <c:pt idx="3638">
                  <c:v>#N/A</c:v>
                </c:pt>
                <c:pt idx="3639">
                  <c:v>#N/A</c:v>
                </c:pt>
                <c:pt idx="3640">
                  <c:v>#N/A</c:v>
                </c:pt>
                <c:pt idx="3641">
                  <c:v>#N/A</c:v>
                </c:pt>
                <c:pt idx="3642">
                  <c:v>#N/A</c:v>
                </c:pt>
                <c:pt idx="3643">
                  <c:v>#N/A</c:v>
                </c:pt>
                <c:pt idx="3644">
                  <c:v>#N/A</c:v>
                </c:pt>
                <c:pt idx="3645">
                  <c:v>#N/A</c:v>
                </c:pt>
                <c:pt idx="3646">
                  <c:v>#N/A</c:v>
                </c:pt>
                <c:pt idx="3647">
                  <c:v>#N/A</c:v>
                </c:pt>
                <c:pt idx="3648">
                  <c:v>#N/A</c:v>
                </c:pt>
                <c:pt idx="3649">
                  <c:v>#N/A</c:v>
                </c:pt>
                <c:pt idx="3650">
                  <c:v>#N/A</c:v>
                </c:pt>
                <c:pt idx="3651">
                  <c:v>#N/A</c:v>
                </c:pt>
                <c:pt idx="3652">
                  <c:v>#N/A</c:v>
                </c:pt>
                <c:pt idx="3653">
                  <c:v>#N/A</c:v>
                </c:pt>
                <c:pt idx="3654">
                  <c:v>#N/A</c:v>
                </c:pt>
                <c:pt idx="3655">
                  <c:v>#N/A</c:v>
                </c:pt>
                <c:pt idx="3656">
                  <c:v>#N/A</c:v>
                </c:pt>
                <c:pt idx="3657">
                  <c:v>#N/A</c:v>
                </c:pt>
                <c:pt idx="3658">
                  <c:v>#N/A</c:v>
                </c:pt>
                <c:pt idx="3659">
                  <c:v>#N/A</c:v>
                </c:pt>
                <c:pt idx="3660">
                  <c:v>#N/A</c:v>
                </c:pt>
                <c:pt idx="3661">
                  <c:v>#N/A</c:v>
                </c:pt>
                <c:pt idx="3662">
                  <c:v>#N/A</c:v>
                </c:pt>
                <c:pt idx="3663">
                  <c:v>#N/A</c:v>
                </c:pt>
                <c:pt idx="3664">
                  <c:v>#N/A</c:v>
                </c:pt>
                <c:pt idx="3665">
                  <c:v>#N/A</c:v>
                </c:pt>
                <c:pt idx="3666">
                  <c:v>#N/A</c:v>
                </c:pt>
                <c:pt idx="3667">
                  <c:v>#N/A</c:v>
                </c:pt>
                <c:pt idx="3668">
                  <c:v>#N/A</c:v>
                </c:pt>
                <c:pt idx="3669">
                  <c:v>#N/A</c:v>
                </c:pt>
                <c:pt idx="3670">
                  <c:v>#N/A</c:v>
                </c:pt>
                <c:pt idx="3671">
                  <c:v>#N/A</c:v>
                </c:pt>
                <c:pt idx="3672">
                  <c:v>#N/A</c:v>
                </c:pt>
                <c:pt idx="3673">
                  <c:v>#N/A</c:v>
                </c:pt>
                <c:pt idx="3674">
                  <c:v>#N/A</c:v>
                </c:pt>
                <c:pt idx="3675">
                  <c:v>#N/A</c:v>
                </c:pt>
                <c:pt idx="3676">
                  <c:v>#N/A</c:v>
                </c:pt>
                <c:pt idx="3677">
                  <c:v>#N/A</c:v>
                </c:pt>
                <c:pt idx="3678">
                  <c:v>#N/A</c:v>
                </c:pt>
                <c:pt idx="3679">
                  <c:v>#N/A</c:v>
                </c:pt>
                <c:pt idx="3680">
                  <c:v>#N/A</c:v>
                </c:pt>
                <c:pt idx="3681">
                  <c:v>#N/A</c:v>
                </c:pt>
                <c:pt idx="3682">
                  <c:v>#N/A</c:v>
                </c:pt>
                <c:pt idx="3683">
                  <c:v>#N/A</c:v>
                </c:pt>
                <c:pt idx="3684">
                  <c:v>#N/A</c:v>
                </c:pt>
                <c:pt idx="3685">
                  <c:v>#N/A</c:v>
                </c:pt>
                <c:pt idx="3686">
                  <c:v>#N/A</c:v>
                </c:pt>
                <c:pt idx="3687">
                  <c:v>#N/A</c:v>
                </c:pt>
                <c:pt idx="3688">
                  <c:v>#N/A</c:v>
                </c:pt>
                <c:pt idx="3689">
                  <c:v>#N/A</c:v>
                </c:pt>
                <c:pt idx="3690">
                  <c:v>#N/A</c:v>
                </c:pt>
                <c:pt idx="3691">
                  <c:v>#N/A</c:v>
                </c:pt>
                <c:pt idx="3692">
                  <c:v>#N/A</c:v>
                </c:pt>
                <c:pt idx="3693">
                  <c:v>#N/A</c:v>
                </c:pt>
                <c:pt idx="3694">
                  <c:v>#N/A</c:v>
                </c:pt>
                <c:pt idx="3695">
                  <c:v>#N/A</c:v>
                </c:pt>
                <c:pt idx="3696">
                  <c:v>#N/A</c:v>
                </c:pt>
                <c:pt idx="3697">
                  <c:v>#N/A</c:v>
                </c:pt>
                <c:pt idx="3698">
                  <c:v>#N/A</c:v>
                </c:pt>
                <c:pt idx="3699">
                  <c:v>#N/A</c:v>
                </c:pt>
                <c:pt idx="3700">
                  <c:v>#N/A</c:v>
                </c:pt>
                <c:pt idx="3701">
                  <c:v>#N/A</c:v>
                </c:pt>
                <c:pt idx="3702">
                  <c:v>#N/A</c:v>
                </c:pt>
                <c:pt idx="3703">
                  <c:v>#N/A</c:v>
                </c:pt>
                <c:pt idx="3704">
                  <c:v>#N/A</c:v>
                </c:pt>
                <c:pt idx="3705">
                  <c:v>#N/A</c:v>
                </c:pt>
                <c:pt idx="3706">
                  <c:v>#N/A</c:v>
                </c:pt>
                <c:pt idx="3707">
                  <c:v>#N/A</c:v>
                </c:pt>
                <c:pt idx="3708">
                  <c:v>#N/A</c:v>
                </c:pt>
                <c:pt idx="3709">
                  <c:v>#N/A</c:v>
                </c:pt>
                <c:pt idx="3710">
                  <c:v>#N/A</c:v>
                </c:pt>
                <c:pt idx="3711">
                  <c:v>#N/A</c:v>
                </c:pt>
                <c:pt idx="3712">
                  <c:v>#N/A</c:v>
                </c:pt>
                <c:pt idx="3713">
                  <c:v>#N/A</c:v>
                </c:pt>
                <c:pt idx="3714">
                  <c:v>#N/A</c:v>
                </c:pt>
                <c:pt idx="3715">
                  <c:v>#N/A</c:v>
                </c:pt>
                <c:pt idx="3716">
                  <c:v>#N/A</c:v>
                </c:pt>
                <c:pt idx="3717">
                  <c:v>#N/A</c:v>
                </c:pt>
                <c:pt idx="3718">
                  <c:v>#N/A</c:v>
                </c:pt>
                <c:pt idx="3719">
                  <c:v>#N/A</c:v>
                </c:pt>
                <c:pt idx="3720">
                  <c:v>#N/A</c:v>
                </c:pt>
                <c:pt idx="3721">
                  <c:v>#N/A</c:v>
                </c:pt>
                <c:pt idx="3722">
                  <c:v>#N/A</c:v>
                </c:pt>
                <c:pt idx="3723">
                  <c:v>#N/A</c:v>
                </c:pt>
                <c:pt idx="3724">
                  <c:v>#N/A</c:v>
                </c:pt>
                <c:pt idx="3725">
                  <c:v>#N/A</c:v>
                </c:pt>
                <c:pt idx="3726">
                  <c:v>#N/A</c:v>
                </c:pt>
                <c:pt idx="3727">
                  <c:v>#N/A</c:v>
                </c:pt>
                <c:pt idx="3728">
                  <c:v>#N/A</c:v>
                </c:pt>
                <c:pt idx="3729">
                  <c:v>#N/A</c:v>
                </c:pt>
                <c:pt idx="3730">
                  <c:v>#N/A</c:v>
                </c:pt>
                <c:pt idx="3731">
                  <c:v>#N/A</c:v>
                </c:pt>
                <c:pt idx="3732">
                  <c:v>#N/A</c:v>
                </c:pt>
                <c:pt idx="3733">
                  <c:v>#N/A</c:v>
                </c:pt>
                <c:pt idx="3734">
                  <c:v>#N/A</c:v>
                </c:pt>
                <c:pt idx="3735">
                  <c:v>#N/A</c:v>
                </c:pt>
                <c:pt idx="3736">
                  <c:v>#N/A</c:v>
                </c:pt>
                <c:pt idx="3737">
                  <c:v>#N/A</c:v>
                </c:pt>
                <c:pt idx="3738">
                  <c:v>#N/A</c:v>
                </c:pt>
                <c:pt idx="3739">
                  <c:v>#N/A</c:v>
                </c:pt>
                <c:pt idx="3740">
                  <c:v>#N/A</c:v>
                </c:pt>
                <c:pt idx="3741">
                  <c:v>#N/A</c:v>
                </c:pt>
                <c:pt idx="3742">
                  <c:v>#N/A</c:v>
                </c:pt>
                <c:pt idx="3743">
                  <c:v>#N/A</c:v>
                </c:pt>
                <c:pt idx="3744">
                  <c:v>#N/A</c:v>
                </c:pt>
                <c:pt idx="3745">
                  <c:v>#N/A</c:v>
                </c:pt>
                <c:pt idx="3746">
                  <c:v>#N/A</c:v>
                </c:pt>
                <c:pt idx="3747">
                  <c:v>#N/A</c:v>
                </c:pt>
                <c:pt idx="3748">
                  <c:v>#N/A</c:v>
                </c:pt>
                <c:pt idx="3749">
                  <c:v>#N/A</c:v>
                </c:pt>
                <c:pt idx="3750">
                  <c:v>#N/A</c:v>
                </c:pt>
                <c:pt idx="3751">
                  <c:v>#N/A</c:v>
                </c:pt>
                <c:pt idx="3752">
                  <c:v>#N/A</c:v>
                </c:pt>
                <c:pt idx="3753">
                  <c:v>#N/A</c:v>
                </c:pt>
                <c:pt idx="3754">
                  <c:v>#N/A</c:v>
                </c:pt>
                <c:pt idx="3755">
                  <c:v>#N/A</c:v>
                </c:pt>
                <c:pt idx="3756">
                  <c:v>#N/A</c:v>
                </c:pt>
                <c:pt idx="3757">
                  <c:v>#N/A</c:v>
                </c:pt>
                <c:pt idx="3758">
                  <c:v>#N/A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#N/A</c:v>
                </c:pt>
                <c:pt idx="3764">
                  <c:v>#N/A</c:v>
                </c:pt>
                <c:pt idx="3765">
                  <c:v>#N/A</c:v>
                </c:pt>
                <c:pt idx="3766">
                  <c:v>#N/A</c:v>
                </c:pt>
                <c:pt idx="3767">
                  <c:v>#N/A</c:v>
                </c:pt>
                <c:pt idx="3768">
                  <c:v>#N/A</c:v>
                </c:pt>
                <c:pt idx="3769">
                  <c:v>#N/A</c:v>
                </c:pt>
                <c:pt idx="3770">
                  <c:v>#N/A</c:v>
                </c:pt>
                <c:pt idx="3771">
                  <c:v>#N/A</c:v>
                </c:pt>
                <c:pt idx="3772">
                  <c:v>#N/A</c:v>
                </c:pt>
                <c:pt idx="3773">
                  <c:v>#N/A</c:v>
                </c:pt>
                <c:pt idx="3774">
                  <c:v>#N/A</c:v>
                </c:pt>
                <c:pt idx="3775">
                  <c:v>#N/A</c:v>
                </c:pt>
                <c:pt idx="3776">
                  <c:v>#N/A</c:v>
                </c:pt>
                <c:pt idx="3777">
                  <c:v>#N/A</c:v>
                </c:pt>
                <c:pt idx="3778">
                  <c:v>#N/A</c:v>
                </c:pt>
                <c:pt idx="3779">
                  <c:v>#N/A</c:v>
                </c:pt>
                <c:pt idx="3780">
                  <c:v>#N/A</c:v>
                </c:pt>
                <c:pt idx="3781">
                  <c:v>#N/A</c:v>
                </c:pt>
                <c:pt idx="3782">
                  <c:v>#N/A</c:v>
                </c:pt>
                <c:pt idx="3783">
                  <c:v>#N/A</c:v>
                </c:pt>
                <c:pt idx="3784">
                  <c:v>#N/A</c:v>
                </c:pt>
                <c:pt idx="3785">
                  <c:v>#N/A</c:v>
                </c:pt>
                <c:pt idx="3786">
                  <c:v>#N/A</c:v>
                </c:pt>
                <c:pt idx="3787">
                  <c:v>#N/A</c:v>
                </c:pt>
                <c:pt idx="3788">
                  <c:v>#N/A</c:v>
                </c:pt>
                <c:pt idx="3789">
                  <c:v>#N/A</c:v>
                </c:pt>
                <c:pt idx="3790">
                  <c:v>#N/A</c:v>
                </c:pt>
                <c:pt idx="3791">
                  <c:v>#N/A</c:v>
                </c:pt>
                <c:pt idx="3792">
                  <c:v>#N/A</c:v>
                </c:pt>
                <c:pt idx="3793">
                  <c:v>#N/A</c:v>
                </c:pt>
                <c:pt idx="3794">
                  <c:v>#N/A</c:v>
                </c:pt>
                <c:pt idx="3795">
                  <c:v>#N/A</c:v>
                </c:pt>
                <c:pt idx="3796">
                  <c:v>#N/A</c:v>
                </c:pt>
                <c:pt idx="3797">
                  <c:v>#N/A</c:v>
                </c:pt>
                <c:pt idx="3798">
                  <c:v>#N/A</c:v>
                </c:pt>
                <c:pt idx="3799">
                  <c:v>#N/A</c:v>
                </c:pt>
                <c:pt idx="3800">
                  <c:v>#N/A</c:v>
                </c:pt>
                <c:pt idx="3801">
                  <c:v>#N/A</c:v>
                </c:pt>
                <c:pt idx="3802">
                  <c:v>#N/A</c:v>
                </c:pt>
                <c:pt idx="3803">
                  <c:v>#N/A</c:v>
                </c:pt>
                <c:pt idx="3804">
                  <c:v>#N/A</c:v>
                </c:pt>
                <c:pt idx="3805">
                  <c:v>#N/A</c:v>
                </c:pt>
                <c:pt idx="3806">
                  <c:v>#N/A</c:v>
                </c:pt>
                <c:pt idx="3807">
                  <c:v>#N/A</c:v>
                </c:pt>
                <c:pt idx="3808">
                  <c:v>#N/A</c:v>
                </c:pt>
                <c:pt idx="3809">
                  <c:v>#N/A</c:v>
                </c:pt>
                <c:pt idx="3810">
                  <c:v>#N/A</c:v>
                </c:pt>
                <c:pt idx="3811">
                  <c:v>#N/A</c:v>
                </c:pt>
                <c:pt idx="3812">
                  <c:v>#N/A</c:v>
                </c:pt>
                <c:pt idx="3813">
                  <c:v>#N/A</c:v>
                </c:pt>
                <c:pt idx="3814">
                  <c:v>#N/A</c:v>
                </c:pt>
                <c:pt idx="3815">
                  <c:v>#N/A</c:v>
                </c:pt>
                <c:pt idx="3816">
                  <c:v>#N/A</c:v>
                </c:pt>
                <c:pt idx="3817">
                  <c:v>#N/A</c:v>
                </c:pt>
                <c:pt idx="3818">
                  <c:v>#N/A</c:v>
                </c:pt>
                <c:pt idx="3819">
                  <c:v>#N/A</c:v>
                </c:pt>
                <c:pt idx="3820">
                  <c:v>#N/A</c:v>
                </c:pt>
                <c:pt idx="3821">
                  <c:v>#N/A</c:v>
                </c:pt>
                <c:pt idx="3822">
                  <c:v>#N/A</c:v>
                </c:pt>
                <c:pt idx="3823">
                  <c:v>#N/A</c:v>
                </c:pt>
                <c:pt idx="3824">
                  <c:v>#N/A</c:v>
                </c:pt>
                <c:pt idx="3825">
                  <c:v>#N/A</c:v>
                </c:pt>
                <c:pt idx="3826">
                  <c:v>#N/A</c:v>
                </c:pt>
                <c:pt idx="3827">
                  <c:v>#N/A</c:v>
                </c:pt>
                <c:pt idx="3828">
                  <c:v>#N/A</c:v>
                </c:pt>
                <c:pt idx="3829">
                  <c:v>#N/A</c:v>
                </c:pt>
                <c:pt idx="3830">
                  <c:v>#N/A</c:v>
                </c:pt>
                <c:pt idx="3831">
                  <c:v>#N/A</c:v>
                </c:pt>
                <c:pt idx="3832">
                  <c:v>#N/A</c:v>
                </c:pt>
                <c:pt idx="3833">
                  <c:v>#N/A</c:v>
                </c:pt>
                <c:pt idx="3834">
                  <c:v>#N/A</c:v>
                </c:pt>
                <c:pt idx="3835">
                  <c:v>#N/A</c:v>
                </c:pt>
                <c:pt idx="3836">
                  <c:v>#N/A</c:v>
                </c:pt>
                <c:pt idx="3837">
                  <c:v>#N/A</c:v>
                </c:pt>
                <c:pt idx="3838">
                  <c:v>#N/A</c:v>
                </c:pt>
                <c:pt idx="3839">
                  <c:v>#N/A</c:v>
                </c:pt>
                <c:pt idx="3840">
                  <c:v>#N/A</c:v>
                </c:pt>
                <c:pt idx="3841">
                  <c:v>#N/A</c:v>
                </c:pt>
                <c:pt idx="3842">
                  <c:v>#N/A</c:v>
                </c:pt>
                <c:pt idx="3843">
                  <c:v>#N/A</c:v>
                </c:pt>
                <c:pt idx="3844">
                  <c:v>#N/A</c:v>
                </c:pt>
                <c:pt idx="3845">
                  <c:v>#N/A</c:v>
                </c:pt>
                <c:pt idx="3846">
                  <c:v>#N/A</c:v>
                </c:pt>
                <c:pt idx="3847">
                  <c:v>#N/A</c:v>
                </c:pt>
                <c:pt idx="3848">
                  <c:v>#N/A</c:v>
                </c:pt>
                <c:pt idx="3849">
                  <c:v>#N/A</c:v>
                </c:pt>
                <c:pt idx="3850">
                  <c:v>#N/A</c:v>
                </c:pt>
                <c:pt idx="3851">
                  <c:v>#N/A</c:v>
                </c:pt>
                <c:pt idx="3852">
                  <c:v>#N/A</c:v>
                </c:pt>
                <c:pt idx="3853">
                  <c:v>#N/A</c:v>
                </c:pt>
                <c:pt idx="3854">
                  <c:v>#N/A</c:v>
                </c:pt>
                <c:pt idx="3855">
                  <c:v>#N/A</c:v>
                </c:pt>
                <c:pt idx="3856">
                  <c:v>#N/A</c:v>
                </c:pt>
                <c:pt idx="3857">
                  <c:v>#N/A</c:v>
                </c:pt>
                <c:pt idx="3858">
                  <c:v>#N/A</c:v>
                </c:pt>
                <c:pt idx="3859">
                  <c:v>#N/A</c:v>
                </c:pt>
                <c:pt idx="3860">
                  <c:v>#N/A</c:v>
                </c:pt>
                <c:pt idx="3861">
                  <c:v>#N/A</c:v>
                </c:pt>
                <c:pt idx="3862">
                  <c:v>#N/A</c:v>
                </c:pt>
                <c:pt idx="3863">
                  <c:v>#N/A</c:v>
                </c:pt>
                <c:pt idx="3864">
                  <c:v>#N/A</c:v>
                </c:pt>
                <c:pt idx="3865">
                  <c:v>#N/A</c:v>
                </c:pt>
                <c:pt idx="3866">
                  <c:v>#N/A</c:v>
                </c:pt>
                <c:pt idx="3867">
                  <c:v>#N/A</c:v>
                </c:pt>
                <c:pt idx="3868">
                  <c:v>#N/A</c:v>
                </c:pt>
                <c:pt idx="3869">
                  <c:v>#N/A</c:v>
                </c:pt>
                <c:pt idx="3870">
                  <c:v>#N/A</c:v>
                </c:pt>
                <c:pt idx="3871">
                  <c:v>#N/A</c:v>
                </c:pt>
                <c:pt idx="3872">
                  <c:v>#N/A</c:v>
                </c:pt>
                <c:pt idx="3873">
                  <c:v>#N/A</c:v>
                </c:pt>
                <c:pt idx="3874">
                  <c:v>#N/A</c:v>
                </c:pt>
                <c:pt idx="3875">
                  <c:v>#N/A</c:v>
                </c:pt>
                <c:pt idx="3876">
                  <c:v>#N/A</c:v>
                </c:pt>
                <c:pt idx="3877">
                  <c:v>#N/A</c:v>
                </c:pt>
                <c:pt idx="3878">
                  <c:v>#N/A</c:v>
                </c:pt>
                <c:pt idx="3879">
                  <c:v>#N/A</c:v>
                </c:pt>
                <c:pt idx="3880">
                  <c:v>#N/A</c:v>
                </c:pt>
                <c:pt idx="3881">
                  <c:v>#N/A</c:v>
                </c:pt>
                <c:pt idx="3882">
                  <c:v>#N/A</c:v>
                </c:pt>
                <c:pt idx="3883">
                  <c:v>#N/A</c:v>
                </c:pt>
                <c:pt idx="3884">
                  <c:v>#N/A</c:v>
                </c:pt>
                <c:pt idx="3885">
                  <c:v>#N/A</c:v>
                </c:pt>
                <c:pt idx="3886">
                  <c:v>#N/A</c:v>
                </c:pt>
                <c:pt idx="3887">
                  <c:v>#N/A</c:v>
                </c:pt>
                <c:pt idx="3888">
                  <c:v>#N/A</c:v>
                </c:pt>
                <c:pt idx="3889">
                  <c:v>#N/A</c:v>
                </c:pt>
                <c:pt idx="3890">
                  <c:v>#N/A</c:v>
                </c:pt>
                <c:pt idx="3891">
                  <c:v>#N/A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#N/A</c:v>
                </c:pt>
                <c:pt idx="3896">
                  <c:v>#N/A</c:v>
                </c:pt>
                <c:pt idx="3897">
                  <c:v>#N/A</c:v>
                </c:pt>
                <c:pt idx="3898">
                  <c:v>#N/A</c:v>
                </c:pt>
                <c:pt idx="3899">
                  <c:v>#N/A</c:v>
                </c:pt>
                <c:pt idx="3900">
                  <c:v>#N/A</c:v>
                </c:pt>
                <c:pt idx="3901">
                  <c:v>#N/A</c:v>
                </c:pt>
                <c:pt idx="3902">
                  <c:v>#N/A</c:v>
                </c:pt>
                <c:pt idx="3903">
                  <c:v>#N/A</c:v>
                </c:pt>
                <c:pt idx="3904">
                  <c:v>#N/A</c:v>
                </c:pt>
                <c:pt idx="3905">
                  <c:v>#N/A</c:v>
                </c:pt>
                <c:pt idx="3906">
                  <c:v>#N/A</c:v>
                </c:pt>
                <c:pt idx="3907">
                  <c:v>#N/A</c:v>
                </c:pt>
                <c:pt idx="3908">
                  <c:v>#N/A</c:v>
                </c:pt>
                <c:pt idx="3909">
                  <c:v>#N/A</c:v>
                </c:pt>
                <c:pt idx="3910">
                  <c:v>#N/A</c:v>
                </c:pt>
                <c:pt idx="3911">
                  <c:v>#N/A</c:v>
                </c:pt>
                <c:pt idx="3912">
                  <c:v>#N/A</c:v>
                </c:pt>
                <c:pt idx="3913">
                  <c:v>#N/A</c:v>
                </c:pt>
                <c:pt idx="3914">
                  <c:v>#N/A</c:v>
                </c:pt>
                <c:pt idx="3915">
                  <c:v>#N/A</c:v>
                </c:pt>
                <c:pt idx="3916">
                  <c:v>#N/A</c:v>
                </c:pt>
                <c:pt idx="3917">
                  <c:v>#N/A</c:v>
                </c:pt>
                <c:pt idx="3918">
                  <c:v>#N/A</c:v>
                </c:pt>
                <c:pt idx="3919">
                  <c:v>#N/A</c:v>
                </c:pt>
                <c:pt idx="3920">
                  <c:v>#N/A</c:v>
                </c:pt>
                <c:pt idx="3921">
                  <c:v>#N/A</c:v>
                </c:pt>
                <c:pt idx="3922">
                  <c:v>#N/A</c:v>
                </c:pt>
                <c:pt idx="3923">
                  <c:v>#N/A</c:v>
                </c:pt>
                <c:pt idx="3924">
                  <c:v>#N/A</c:v>
                </c:pt>
                <c:pt idx="3925">
                  <c:v>#N/A</c:v>
                </c:pt>
                <c:pt idx="3926">
                  <c:v>#N/A</c:v>
                </c:pt>
                <c:pt idx="3927">
                  <c:v>#N/A</c:v>
                </c:pt>
                <c:pt idx="3928">
                  <c:v>#N/A</c:v>
                </c:pt>
                <c:pt idx="3929">
                  <c:v>#N/A</c:v>
                </c:pt>
                <c:pt idx="3930">
                  <c:v>#N/A</c:v>
                </c:pt>
                <c:pt idx="3931">
                  <c:v>#N/A</c:v>
                </c:pt>
                <c:pt idx="3932">
                  <c:v>#N/A</c:v>
                </c:pt>
                <c:pt idx="3933">
                  <c:v>#N/A</c:v>
                </c:pt>
                <c:pt idx="3934">
                  <c:v>#N/A</c:v>
                </c:pt>
                <c:pt idx="3935">
                  <c:v>#N/A</c:v>
                </c:pt>
                <c:pt idx="3936">
                  <c:v>#N/A</c:v>
                </c:pt>
                <c:pt idx="3937">
                  <c:v>#N/A</c:v>
                </c:pt>
                <c:pt idx="3938">
                  <c:v>#N/A</c:v>
                </c:pt>
                <c:pt idx="3939">
                  <c:v>#N/A</c:v>
                </c:pt>
                <c:pt idx="3940">
                  <c:v>#N/A</c:v>
                </c:pt>
                <c:pt idx="3941">
                  <c:v>#N/A</c:v>
                </c:pt>
                <c:pt idx="3942">
                  <c:v>#N/A</c:v>
                </c:pt>
                <c:pt idx="3943">
                  <c:v>#N/A</c:v>
                </c:pt>
                <c:pt idx="3944">
                  <c:v>#N/A</c:v>
                </c:pt>
                <c:pt idx="3945">
                  <c:v>#N/A</c:v>
                </c:pt>
                <c:pt idx="3946">
                  <c:v>#N/A</c:v>
                </c:pt>
                <c:pt idx="3947">
                  <c:v>#N/A</c:v>
                </c:pt>
                <c:pt idx="3948">
                  <c:v>#N/A</c:v>
                </c:pt>
                <c:pt idx="3949">
                  <c:v>#N/A</c:v>
                </c:pt>
                <c:pt idx="3950">
                  <c:v>#N/A</c:v>
                </c:pt>
                <c:pt idx="3951">
                  <c:v>#N/A</c:v>
                </c:pt>
                <c:pt idx="3952">
                  <c:v>#N/A</c:v>
                </c:pt>
                <c:pt idx="3953">
                  <c:v>#N/A</c:v>
                </c:pt>
                <c:pt idx="3954">
                  <c:v>#N/A</c:v>
                </c:pt>
                <c:pt idx="3955">
                  <c:v>#N/A</c:v>
                </c:pt>
                <c:pt idx="3956">
                  <c:v>#N/A</c:v>
                </c:pt>
                <c:pt idx="3957">
                  <c:v>#N/A</c:v>
                </c:pt>
                <c:pt idx="3958">
                  <c:v>#N/A</c:v>
                </c:pt>
                <c:pt idx="3959">
                  <c:v>#N/A</c:v>
                </c:pt>
                <c:pt idx="3960">
                  <c:v>#N/A</c:v>
                </c:pt>
                <c:pt idx="3961">
                  <c:v>#N/A</c:v>
                </c:pt>
                <c:pt idx="3962">
                  <c:v>#N/A</c:v>
                </c:pt>
                <c:pt idx="3963">
                  <c:v>#N/A</c:v>
                </c:pt>
                <c:pt idx="3964">
                  <c:v>#N/A</c:v>
                </c:pt>
                <c:pt idx="3965">
                  <c:v>#N/A</c:v>
                </c:pt>
                <c:pt idx="3966">
                  <c:v>#N/A</c:v>
                </c:pt>
                <c:pt idx="3967">
                  <c:v>#N/A</c:v>
                </c:pt>
                <c:pt idx="3968">
                  <c:v>#N/A</c:v>
                </c:pt>
                <c:pt idx="3969">
                  <c:v>#N/A</c:v>
                </c:pt>
                <c:pt idx="3970">
                  <c:v>#N/A</c:v>
                </c:pt>
                <c:pt idx="3971">
                  <c:v>#N/A</c:v>
                </c:pt>
                <c:pt idx="3972">
                  <c:v>#N/A</c:v>
                </c:pt>
                <c:pt idx="3973">
                  <c:v>#N/A</c:v>
                </c:pt>
                <c:pt idx="3974">
                  <c:v>#N/A</c:v>
                </c:pt>
                <c:pt idx="3975">
                  <c:v>#N/A</c:v>
                </c:pt>
                <c:pt idx="3976">
                  <c:v>#N/A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#N/A</c:v>
                </c:pt>
                <c:pt idx="3981">
                  <c:v>#N/A</c:v>
                </c:pt>
                <c:pt idx="3982">
                  <c:v>#N/A</c:v>
                </c:pt>
                <c:pt idx="3983">
                  <c:v>#N/A</c:v>
                </c:pt>
                <c:pt idx="3984">
                  <c:v>#N/A</c:v>
                </c:pt>
                <c:pt idx="3985">
                  <c:v>#N/A</c:v>
                </c:pt>
                <c:pt idx="3986">
                  <c:v>#N/A</c:v>
                </c:pt>
                <c:pt idx="3987">
                  <c:v>#N/A</c:v>
                </c:pt>
                <c:pt idx="3988">
                  <c:v>#N/A</c:v>
                </c:pt>
                <c:pt idx="3989">
                  <c:v>#N/A</c:v>
                </c:pt>
                <c:pt idx="3990">
                  <c:v>#N/A</c:v>
                </c:pt>
                <c:pt idx="3991">
                  <c:v>#N/A</c:v>
                </c:pt>
                <c:pt idx="3992">
                  <c:v>#N/A</c:v>
                </c:pt>
                <c:pt idx="3993">
                  <c:v>#N/A</c:v>
                </c:pt>
                <c:pt idx="3994">
                  <c:v>#N/A</c:v>
                </c:pt>
                <c:pt idx="3995">
                  <c:v>#N/A</c:v>
                </c:pt>
                <c:pt idx="399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B3-403C-BC77-87365BF7412F}"/>
            </c:ext>
          </c:extLst>
        </c:ser>
        <c:ser>
          <c:idx val="3"/>
          <c:order val="2"/>
          <c:tx>
            <c:strRef>
              <c:f>'איור 28 נתונים'!$K$3</c:f>
              <c:strCache>
                <c:ptCount val="1"/>
                <c:pt idx="0">
                  <c:v>מתעוררים- MSCI EM</c:v>
                </c:pt>
              </c:strCache>
            </c:strRef>
          </c:tx>
          <c:spPr>
            <a:ln w="22225">
              <a:solidFill>
                <a:srgbClr val="D87585"/>
              </a:solidFill>
            </a:ln>
          </c:spPr>
          <c:marker>
            <c:symbol val="none"/>
          </c:marker>
          <c:cat>
            <c:numRef>
              <c:f>'איור 28 נתונים'!$H$4:$H$4000</c:f>
              <c:numCache>
                <c:formatCode>m/d/yyyy</c:formatCode>
                <c:ptCount val="3997"/>
                <c:pt idx="0">
                  <c:v>45708</c:v>
                </c:pt>
                <c:pt idx="1">
                  <c:v>45709</c:v>
                </c:pt>
                <c:pt idx="2">
                  <c:v>45710</c:v>
                </c:pt>
                <c:pt idx="3">
                  <c:v>45711</c:v>
                </c:pt>
                <c:pt idx="4">
                  <c:v>45712</c:v>
                </c:pt>
                <c:pt idx="5">
                  <c:v>45713</c:v>
                </c:pt>
                <c:pt idx="6">
                  <c:v>45714</c:v>
                </c:pt>
                <c:pt idx="7">
                  <c:v>45715</c:v>
                </c:pt>
                <c:pt idx="8">
                  <c:v>45716</c:v>
                </c:pt>
                <c:pt idx="9">
                  <c:v>45717</c:v>
                </c:pt>
                <c:pt idx="10">
                  <c:v>45718</c:v>
                </c:pt>
                <c:pt idx="11">
                  <c:v>45719</c:v>
                </c:pt>
                <c:pt idx="12">
                  <c:v>45720</c:v>
                </c:pt>
                <c:pt idx="13">
                  <c:v>45721</c:v>
                </c:pt>
                <c:pt idx="14">
                  <c:v>45722</c:v>
                </c:pt>
                <c:pt idx="15">
                  <c:v>45723</c:v>
                </c:pt>
                <c:pt idx="16">
                  <c:v>45724</c:v>
                </c:pt>
                <c:pt idx="17">
                  <c:v>45725</c:v>
                </c:pt>
                <c:pt idx="18">
                  <c:v>45726</c:v>
                </c:pt>
                <c:pt idx="19">
                  <c:v>45727</c:v>
                </c:pt>
                <c:pt idx="20">
                  <c:v>45728</c:v>
                </c:pt>
                <c:pt idx="21">
                  <c:v>45729</c:v>
                </c:pt>
                <c:pt idx="22">
                  <c:v>45730</c:v>
                </c:pt>
                <c:pt idx="23">
                  <c:v>45731</c:v>
                </c:pt>
                <c:pt idx="24">
                  <c:v>45732</c:v>
                </c:pt>
                <c:pt idx="25">
                  <c:v>45733</c:v>
                </c:pt>
                <c:pt idx="26">
                  <c:v>45734</c:v>
                </c:pt>
                <c:pt idx="27">
                  <c:v>45735</c:v>
                </c:pt>
                <c:pt idx="28">
                  <c:v>45736</c:v>
                </c:pt>
                <c:pt idx="29">
                  <c:v>45737</c:v>
                </c:pt>
                <c:pt idx="30">
                  <c:v>45738</c:v>
                </c:pt>
                <c:pt idx="31">
                  <c:v>45739</c:v>
                </c:pt>
                <c:pt idx="32">
                  <c:v>45740</c:v>
                </c:pt>
                <c:pt idx="33">
                  <c:v>45741</c:v>
                </c:pt>
                <c:pt idx="34">
                  <c:v>45742</c:v>
                </c:pt>
                <c:pt idx="35">
                  <c:v>45743</c:v>
                </c:pt>
                <c:pt idx="36">
                  <c:v>45744</c:v>
                </c:pt>
                <c:pt idx="37">
                  <c:v>45745</c:v>
                </c:pt>
                <c:pt idx="38">
                  <c:v>45746</c:v>
                </c:pt>
                <c:pt idx="39">
                  <c:v>45747</c:v>
                </c:pt>
                <c:pt idx="40">
                  <c:v>45748</c:v>
                </c:pt>
                <c:pt idx="41">
                  <c:v>45749</c:v>
                </c:pt>
                <c:pt idx="42">
                  <c:v>45750</c:v>
                </c:pt>
                <c:pt idx="43">
                  <c:v>45751</c:v>
                </c:pt>
                <c:pt idx="44">
                  <c:v>45752</c:v>
                </c:pt>
                <c:pt idx="45">
                  <c:v>45753</c:v>
                </c:pt>
                <c:pt idx="46">
                  <c:v>45754</c:v>
                </c:pt>
                <c:pt idx="47">
                  <c:v>45755</c:v>
                </c:pt>
                <c:pt idx="48">
                  <c:v>45756</c:v>
                </c:pt>
                <c:pt idx="49">
                  <c:v>45757</c:v>
                </c:pt>
                <c:pt idx="50">
                  <c:v>45758</c:v>
                </c:pt>
                <c:pt idx="51">
                  <c:v>45759</c:v>
                </c:pt>
                <c:pt idx="52">
                  <c:v>45760</c:v>
                </c:pt>
                <c:pt idx="53">
                  <c:v>45761</c:v>
                </c:pt>
                <c:pt idx="54">
                  <c:v>45762</c:v>
                </c:pt>
                <c:pt idx="55">
                  <c:v>45763</c:v>
                </c:pt>
                <c:pt idx="56">
                  <c:v>45764</c:v>
                </c:pt>
                <c:pt idx="57">
                  <c:v>45765</c:v>
                </c:pt>
                <c:pt idx="58">
                  <c:v>45766</c:v>
                </c:pt>
                <c:pt idx="59">
                  <c:v>45767</c:v>
                </c:pt>
                <c:pt idx="60">
                  <c:v>45768</c:v>
                </c:pt>
                <c:pt idx="61">
                  <c:v>45769</c:v>
                </c:pt>
                <c:pt idx="62">
                  <c:v>45770</c:v>
                </c:pt>
                <c:pt idx="63">
                  <c:v>45771</c:v>
                </c:pt>
                <c:pt idx="64">
                  <c:v>45772</c:v>
                </c:pt>
                <c:pt idx="65">
                  <c:v>45773</c:v>
                </c:pt>
                <c:pt idx="66">
                  <c:v>45774</c:v>
                </c:pt>
                <c:pt idx="67">
                  <c:v>45775</c:v>
                </c:pt>
                <c:pt idx="68">
                  <c:v>45776</c:v>
                </c:pt>
                <c:pt idx="69">
                  <c:v>45777</c:v>
                </c:pt>
                <c:pt idx="70">
                  <c:v>45778</c:v>
                </c:pt>
                <c:pt idx="71">
                  <c:v>45779</c:v>
                </c:pt>
                <c:pt idx="72">
                  <c:v>45780</c:v>
                </c:pt>
                <c:pt idx="73">
                  <c:v>45781</c:v>
                </c:pt>
                <c:pt idx="74">
                  <c:v>45782</c:v>
                </c:pt>
                <c:pt idx="75">
                  <c:v>45783</c:v>
                </c:pt>
                <c:pt idx="76">
                  <c:v>45784</c:v>
                </c:pt>
                <c:pt idx="77">
                  <c:v>45785</c:v>
                </c:pt>
                <c:pt idx="78">
                  <c:v>45786</c:v>
                </c:pt>
                <c:pt idx="79">
                  <c:v>45787</c:v>
                </c:pt>
                <c:pt idx="80">
                  <c:v>45788</c:v>
                </c:pt>
                <c:pt idx="81">
                  <c:v>45789</c:v>
                </c:pt>
                <c:pt idx="82">
                  <c:v>45790</c:v>
                </c:pt>
                <c:pt idx="83">
                  <c:v>45791</c:v>
                </c:pt>
                <c:pt idx="84">
                  <c:v>45792</c:v>
                </c:pt>
                <c:pt idx="85">
                  <c:v>45793</c:v>
                </c:pt>
                <c:pt idx="86">
                  <c:v>45794</c:v>
                </c:pt>
                <c:pt idx="87">
                  <c:v>45795</c:v>
                </c:pt>
                <c:pt idx="88">
                  <c:v>45796</c:v>
                </c:pt>
                <c:pt idx="89">
                  <c:v>45797</c:v>
                </c:pt>
                <c:pt idx="90">
                  <c:v>45798</c:v>
                </c:pt>
                <c:pt idx="91">
                  <c:v>45799</c:v>
                </c:pt>
                <c:pt idx="92">
                  <c:v>45800</c:v>
                </c:pt>
                <c:pt idx="93">
                  <c:v>45801</c:v>
                </c:pt>
                <c:pt idx="94">
                  <c:v>45802</c:v>
                </c:pt>
                <c:pt idx="95">
                  <c:v>45803</c:v>
                </c:pt>
                <c:pt idx="96">
                  <c:v>45804</c:v>
                </c:pt>
                <c:pt idx="97">
                  <c:v>45805</c:v>
                </c:pt>
                <c:pt idx="98">
                  <c:v>45806</c:v>
                </c:pt>
                <c:pt idx="99">
                  <c:v>45807</c:v>
                </c:pt>
                <c:pt idx="100">
                  <c:v>45808</c:v>
                </c:pt>
                <c:pt idx="101">
                  <c:v>45809</c:v>
                </c:pt>
                <c:pt idx="102">
                  <c:v>45810</c:v>
                </c:pt>
                <c:pt idx="103">
                  <c:v>45811</c:v>
                </c:pt>
                <c:pt idx="104">
                  <c:v>45812</c:v>
                </c:pt>
                <c:pt idx="105">
                  <c:v>45813</c:v>
                </c:pt>
                <c:pt idx="106">
                  <c:v>45814</c:v>
                </c:pt>
                <c:pt idx="107">
                  <c:v>45815</c:v>
                </c:pt>
                <c:pt idx="108">
                  <c:v>45816</c:v>
                </c:pt>
                <c:pt idx="109">
                  <c:v>45817</c:v>
                </c:pt>
                <c:pt idx="110">
                  <c:v>45818</c:v>
                </c:pt>
                <c:pt idx="111">
                  <c:v>45819</c:v>
                </c:pt>
                <c:pt idx="112">
                  <c:v>45820</c:v>
                </c:pt>
                <c:pt idx="113">
                  <c:v>45821</c:v>
                </c:pt>
                <c:pt idx="114">
                  <c:v>45822</c:v>
                </c:pt>
                <c:pt idx="115">
                  <c:v>45823</c:v>
                </c:pt>
                <c:pt idx="116">
                  <c:v>45824</c:v>
                </c:pt>
                <c:pt idx="117">
                  <c:v>45825</c:v>
                </c:pt>
                <c:pt idx="118">
                  <c:v>45826</c:v>
                </c:pt>
                <c:pt idx="119">
                  <c:v>45827</c:v>
                </c:pt>
                <c:pt idx="120">
                  <c:v>45828</c:v>
                </c:pt>
                <c:pt idx="121">
                  <c:v>45829</c:v>
                </c:pt>
                <c:pt idx="122">
                  <c:v>45830</c:v>
                </c:pt>
                <c:pt idx="123">
                  <c:v>45831</c:v>
                </c:pt>
                <c:pt idx="124">
                  <c:v>45832</c:v>
                </c:pt>
                <c:pt idx="125">
                  <c:v>45833</c:v>
                </c:pt>
                <c:pt idx="126">
                  <c:v>45834</c:v>
                </c:pt>
                <c:pt idx="127">
                  <c:v>45835</c:v>
                </c:pt>
                <c:pt idx="128">
                  <c:v>45836</c:v>
                </c:pt>
                <c:pt idx="129">
                  <c:v>45837</c:v>
                </c:pt>
                <c:pt idx="130">
                  <c:v>45838</c:v>
                </c:pt>
                <c:pt idx="131">
                  <c:v>45839</c:v>
                </c:pt>
                <c:pt idx="132">
                  <c:v>45840</c:v>
                </c:pt>
                <c:pt idx="133">
                  <c:v>45841</c:v>
                </c:pt>
                <c:pt idx="134">
                  <c:v>45842</c:v>
                </c:pt>
                <c:pt idx="135">
                  <c:v>45843</c:v>
                </c:pt>
                <c:pt idx="136">
                  <c:v>45844</c:v>
                </c:pt>
                <c:pt idx="137">
                  <c:v>45845</c:v>
                </c:pt>
                <c:pt idx="138">
                  <c:v>45846</c:v>
                </c:pt>
                <c:pt idx="139">
                  <c:v>45847</c:v>
                </c:pt>
                <c:pt idx="140">
                  <c:v>45848</c:v>
                </c:pt>
                <c:pt idx="141">
                  <c:v>45849</c:v>
                </c:pt>
                <c:pt idx="142">
                  <c:v>45850</c:v>
                </c:pt>
                <c:pt idx="143">
                  <c:v>45851</c:v>
                </c:pt>
                <c:pt idx="144">
                  <c:v>45852</c:v>
                </c:pt>
                <c:pt idx="145">
                  <c:v>45853</c:v>
                </c:pt>
                <c:pt idx="146">
                  <c:v>45854</c:v>
                </c:pt>
                <c:pt idx="147">
                  <c:v>45855</c:v>
                </c:pt>
                <c:pt idx="148">
                  <c:v>45856</c:v>
                </c:pt>
                <c:pt idx="149">
                  <c:v>45857</c:v>
                </c:pt>
                <c:pt idx="150">
                  <c:v>45858</c:v>
                </c:pt>
                <c:pt idx="151">
                  <c:v>45859</c:v>
                </c:pt>
                <c:pt idx="152">
                  <c:v>45860</c:v>
                </c:pt>
                <c:pt idx="153">
                  <c:v>45861</c:v>
                </c:pt>
                <c:pt idx="154">
                  <c:v>45862</c:v>
                </c:pt>
                <c:pt idx="155">
                  <c:v>45863</c:v>
                </c:pt>
                <c:pt idx="156">
                  <c:v>45864</c:v>
                </c:pt>
                <c:pt idx="157">
                  <c:v>45865</c:v>
                </c:pt>
                <c:pt idx="158">
                  <c:v>45866</c:v>
                </c:pt>
                <c:pt idx="159">
                  <c:v>45867</c:v>
                </c:pt>
                <c:pt idx="160">
                  <c:v>45868</c:v>
                </c:pt>
                <c:pt idx="161">
                  <c:v>45869</c:v>
                </c:pt>
                <c:pt idx="162">
                  <c:v>45870</c:v>
                </c:pt>
                <c:pt idx="163">
                  <c:v>45871</c:v>
                </c:pt>
                <c:pt idx="164">
                  <c:v>45872</c:v>
                </c:pt>
                <c:pt idx="165">
                  <c:v>45873</c:v>
                </c:pt>
                <c:pt idx="166">
                  <c:v>45874</c:v>
                </c:pt>
                <c:pt idx="167">
                  <c:v>45875</c:v>
                </c:pt>
                <c:pt idx="168">
                  <c:v>45876</c:v>
                </c:pt>
                <c:pt idx="169">
                  <c:v>45877</c:v>
                </c:pt>
                <c:pt idx="170">
                  <c:v>45878</c:v>
                </c:pt>
                <c:pt idx="171">
                  <c:v>45879</c:v>
                </c:pt>
                <c:pt idx="172">
                  <c:v>45880</c:v>
                </c:pt>
                <c:pt idx="173">
                  <c:v>45881</c:v>
                </c:pt>
                <c:pt idx="174">
                  <c:v>45882</c:v>
                </c:pt>
                <c:pt idx="175">
                  <c:v>45883</c:v>
                </c:pt>
                <c:pt idx="176">
                  <c:v>45884</c:v>
                </c:pt>
                <c:pt idx="177">
                  <c:v>45885</c:v>
                </c:pt>
                <c:pt idx="178">
                  <c:v>45886</c:v>
                </c:pt>
                <c:pt idx="179">
                  <c:v>45887</c:v>
                </c:pt>
                <c:pt idx="180">
                  <c:v>45888</c:v>
                </c:pt>
                <c:pt idx="181">
                  <c:v>45889</c:v>
                </c:pt>
                <c:pt idx="182">
                  <c:v>45890</c:v>
                </c:pt>
                <c:pt idx="183">
                  <c:v>45891</c:v>
                </c:pt>
                <c:pt idx="184">
                  <c:v>45892</c:v>
                </c:pt>
                <c:pt idx="185">
                  <c:v>45893</c:v>
                </c:pt>
                <c:pt idx="186">
                  <c:v>45894</c:v>
                </c:pt>
                <c:pt idx="187">
                  <c:v>45895</c:v>
                </c:pt>
                <c:pt idx="188">
                  <c:v>45896</c:v>
                </c:pt>
                <c:pt idx="189">
                  <c:v>45897</c:v>
                </c:pt>
                <c:pt idx="190">
                  <c:v>45898</c:v>
                </c:pt>
                <c:pt idx="191">
                  <c:v>45899</c:v>
                </c:pt>
                <c:pt idx="192">
                  <c:v>45900</c:v>
                </c:pt>
                <c:pt idx="193">
                  <c:v>45901</c:v>
                </c:pt>
                <c:pt idx="194">
                  <c:v>45902</c:v>
                </c:pt>
                <c:pt idx="195">
                  <c:v>45903</c:v>
                </c:pt>
                <c:pt idx="196">
                  <c:v>45904</c:v>
                </c:pt>
                <c:pt idx="197">
                  <c:v>45905</c:v>
                </c:pt>
                <c:pt idx="198">
                  <c:v>45906</c:v>
                </c:pt>
                <c:pt idx="199">
                  <c:v>45907</c:v>
                </c:pt>
                <c:pt idx="200">
                  <c:v>45908</c:v>
                </c:pt>
                <c:pt idx="201">
                  <c:v>45909</c:v>
                </c:pt>
                <c:pt idx="202">
                  <c:v>45910</c:v>
                </c:pt>
                <c:pt idx="203">
                  <c:v>45911</c:v>
                </c:pt>
                <c:pt idx="204">
                  <c:v>45912</c:v>
                </c:pt>
                <c:pt idx="205">
                  <c:v>45913</c:v>
                </c:pt>
                <c:pt idx="206">
                  <c:v>45914</c:v>
                </c:pt>
                <c:pt idx="207">
                  <c:v>45915</c:v>
                </c:pt>
                <c:pt idx="208">
                  <c:v>45916</c:v>
                </c:pt>
                <c:pt idx="209">
                  <c:v>45917</c:v>
                </c:pt>
                <c:pt idx="210">
                  <c:v>45918</c:v>
                </c:pt>
                <c:pt idx="211">
                  <c:v>45919</c:v>
                </c:pt>
                <c:pt idx="212">
                  <c:v>45920</c:v>
                </c:pt>
                <c:pt idx="213">
                  <c:v>45921</c:v>
                </c:pt>
                <c:pt idx="214">
                  <c:v>45922</c:v>
                </c:pt>
                <c:pt idx="215">
                  <c:v>45923</c:v>
                </c:pt>
                <c:pt idx="216">
                  <c:v>45924</c:v>
                </c:pt>
                <c:pt idx="217">
                  <c:v>45925</c:v>
                </c:pt>
                <c:pt idx="218">
                  <c:v>45926</c:v>
                </c:pt>
                <c:pt idx="219">
                  <c:v>45927</c:v>
                </c:pt>
                <c:pt idx="220">
                  <c:v>45928</c:v>
                </c:pt>
                <c:pt idx="221">
                  <c:v>45929</c:v>
                </c:pt>
                <c:pt idx="222">
                  <c:v>45930</c:v>
                </c:pt>
                <c:pt idx="223">
                  <c:v>45931</c:v>
                </c:pt>
                <c:pt idx="224">
                  <c:v>45932</c:v>
                </c:pt>
                <c:pt idx="225">
                  <c:v>45933</c:v>
                </c:pt>
                <c:pt idx="226">
                  <c:v>45934</c:v>
                </c:pt>
                <c:pt idx="227">
                  <c:v>45935</c:v>
                </c:pt>
                <c:pt idx="228">
                  <c:v>45936</c:v>
                </c:pt>
                <c:pt idx="229">
                  <c:v>45937</c:v>
                </c:pt>
                <c:pt idx="230">
                  <c:v>45938</c:v>
                </c:pt>
                <c:pt idx="231">
                  <c:v>45939</c:v>
                </c:pt>
                <c:pt idx="232">
                  <c:v>45940</c:v>
                </c:pt>
                <c:pt idx="233">
                  <c:v>45941</c:v>
                </c:pt>
                <c:pt idx="234">
                  <c:v>45942</c:v>
                </c:pt>
                <c:pt idx="235">
                  <c:v>45943</c:v>
                </c:pt>
                <c:pt idx="236">
                  <c:v>45944</c:v>
                </c:pt>
                <c:pt idx="237">
                  <c:v>45945</c:v>
                </c:pt>
                <c:pt idx="238">
                  <c:v>45946</c:v>
                </c:pt>
                <c:pt idx="239">
                  <c:v>45947</c:v>
                </c:pt>
                <c:pt idx="240">
                  <c:v>45948</c:v>
                </c:pt>
                <c:pt idx="241">
                  <c:v>45949</c:v>
                </c:pt>
                <c:pt idx="242">
                  <c:v>45950</c:v>
                </c:pt>
                <c:pt idx="243">
                  <c:v>45951</c:v>
                </c:pt>
                <c:pt idx="244">
                  <c:v>45952</c:v>
                </c:pt>
                <c:pt idx="245">
                  <c:v>45953</c:v>
                </c:pt>
                <c:pt idx="246">
                  <c:v>45954</c:v>
                </c:pt>
                <c:pt idx="247">
                  <c:v>45955</c:v>
                </c:pt>
                <c:pt idx="248">
                  <c:v>45956</c:v>
                </c:pt>
                <c:pt idx="249">
                  <c:v>45957</c:v>
                </c:pt>
                <c:pt idx="250">
                  <c:v>45958</c:v>
                </c:pt>
                <c:pt idx="251">
                  <c:v>45959</c:v>
                </c:pt>
                <c:pt idx="252">
                  <c:v>45960</c:v>
                </c:pt>
                <c:pt idx="253">
                  <c:v>45961</c:v>
                </c:pt>
                <c:pt idx="254">
                  <c:v>45962</c:v>
                </c:pt>
                <c:pt idx="255">
                  <c:v>45963</c:v>
                </c:pt>
                <c:pt idx="256">
                  <c:v>45964</c:v>
                </c:pt>
                <c:pt idx="257">
                  <c:v>45965</c:v>
                </c:pt>
                <c:pt idx="258">
                  <c:v>45966</c:v>
                </c:pt>
                <c:pt idx="259">
                  <c:v>45967</c:v>
                </c:pt>
                <c:pt idx="260">
                  <c:v>45968</c:v>
                </c:pt>
                <c:pt idx="261">
                  <c:v>45969</c:v>
                </c:pt>
                <c:pt idx="262">
                  <c:v>45970</c:v>
                </c:pt>
                <c:pt idx="263">
                  <c:v>45971</c:v>
                </c:pt>
                <c:pt idx="264">
                  <c:v>45972</c:v>
                </c:pt>
                <c:pt idx="265">
                  <c:v>45973</c:v>
                </c:pt>
                <c:pt idx="266">
                  <c:v>45974</c:v>
                </c:pt>
                <c:pt idx="267">
                  <c:v>45975</c:v>
                </c:pt>
                <c:pt idx="268">
                  <c:v>45976</c:v>
                </c:pt>
                <c:pt idx="269">
                  <c:v>45977</c:v>
                </c:pt>
                <c:pt idx="270">
                  <c:v>45978</c:v>
                </c:pt>
                <c:pt idx="271">
                  <c:v>45979</c:v>
                </c:pt>
                <c:pt idx="272">
                  <c:v>45980</c:v>
                </c:pt>
                <c:pt idx="273">
                  <c:v>45981</c:v>
                </c:pt>
                <c:pt idx="274">
                  <c:v>45982</c:v>
                </c:pt>
                <c:pt idx="275">
                  <c:v>45983</c:v>
                </c:pt>
                <c:pt idx="276">
                  <c:v>45984</c:v>
                </c:pt>
                <c:pt idx="277">
                  <c:v>45985</c:v>
                </c:pt>
                <c:pt idx="278">
                  <c:v>45986</c:v>
                </c:pt>
                <c:pt idx="279">
                  <c:v>45987</c:v>
                </c:pt>
                <c:pt idx="280">
                  <c:v>45988</c:v>
                </c:pt>
                <c:pt idx="281">
                  <c:v>45989</c:v>
                </c:pt>
                <c:pt idx="282">
                  <c:v>45990</c:v>
                </c:pt>
                <c:pt idx="283">
                  <c:v>45991</c:v>
                </c:pt>
                <c:pt idx="284">
                  <c:v>45992</c:v>
                </c:pt>
                <c:pt idx="285">
                  <c:v>45993</c:v>
                </c:pt>
                <c:pt idx="286">
                  <c:v>45994</c:v>
                </c:pt>
                <c:pt idx="287">
                  <c:v>45995</c:v>
                </c:pt>
                <c:pt idx="288">
                  <c:v>45996</c:v>
                </c:pt>
                <c:pt idx="289">
                  <c:v>45997</c:v>
                </c:pt>
                <c:pt idx="290">
                  <c:v>45998</c:v>
                </c:pt>
                <c:pt idx="291">
                  <c:v>45999</c:v>
                </c:pt>
                <c:pt idx="292">
                  <c:v>46000</c:v>
                </c:pt>
                <c:pt idx="293">
                  <c:v>46001</c:v>
                </c:pt>
                <c:pt idx="294">
                  <c:v>46002</c:v>
                </c:pt>
                <c:pt idx="295">
                  <c:v>46003</c:v>
                </c:pt>
                <c:pt idx="296">
                  <c:v>46004</c:v>
                </c:pt>
                <c:pt idx="297">
                  <c:v>46005</c:v>
                </c:pt>
                <c:pt idx="298">
                  <c:v>46006</c:v>
                </c:pt>
                <c:pt idx="299">
                  <c:v>46007</c:v>
                </c:pt>
                <c:pt idx="300">
                  <c:v>46008</c:v>
                </c:pt>
                <c:pt idx="301">
                  <c:v>46009</c:v>
                </c:pt>
                <c:pt idx="302">
                  <c:v>46010</c:v>
                </c:pt>
                <c:pt idx="303">
                  <c:v>46011</c:v>
                </c:pt>
                <c:pt idx="304">
                  <c:v>46012</c:v>
                </c:pt>
                <c:pt idx="305">
                  <c:v>46013</c:v>
                </c:pt>
                <c:pt idx="306">
                  <c:v>46014</c:v>
                </c:pt>
                <c:pt idx="307">
                  <c:v>46015</c:v>
                </c:pt>
                <c:pt idx="308">
                  <c:v>46016</c:v>
                </c:pt>
                <c:pt idx="309">
                  <c:v>46017</c:v>
                </c:pt>
                <c:pt idx="310">
                  <c:v>46018</c:v>
                </c:pt>
                <c:pt idx="311">
                  <c:v>46019</c:v>
                </c:pt>
                <c:pt idx="312">
                  <c:v>46020</c:v>
                </c:pt>
                <c:pt idx="313">
                  <c:v>46021</c:v>
                </c:pt>
                <c:pt idx="314">
                  <c:v>46022</c:v>
                </c:pt>
                <c:pt idx="315">
                  <c:v>46023</c:v>
                </c:pt>
                <c:pt idx="316">
                  <c:v>46024</c:v>
                </c:pt>
                <c:pt idx="317">
                  <c:v>46025</c:v>
                </c:pt>
                <c:pt idx="318">
                  <c:v>46026</c:v>
                </c:pt>
                <c:pt idx="319">
                  <c:v>46027</c:v>
                </c:pt>
                <c:pt idx="320">
                  <c:v>46028</c:v>
                </c:pt>
                <c:pt idx="321">
                  <c:v>46029</c:v>
                </c:pt>
                <c:pt idx="322">
                  <c:v>46030</c:v>
                </c:pt>
                <c:pt idx="323">
                  <c:v>46031</c:v>
                </c:pt>
                <c:pt idx="324">
                  <c:v>46032</c:v>
                </c:pt>
                <c:pt idx="325">
                  <c:v>46033</c:v>
                </c:pt>
                <c:pt idx="326">
                  <c:v>46034</c:v>
                </c:pt>
                <c:pt idx="327">
                  <c:v>46035</c:v>
                </c:pt>
                <c:pt idx="328">
                  <c:v>46036</c:v>
                </c:pt>
                <c:pt idx="329">
                  <c:v>46037</c:v>
                </c:pt>
                <c:pt idx="330">
                  <c:v>46038</c:v>
                </c:pt>
                <c:pt idx="331">
                  <c:v>46039</c:v>
                </c:pt>
                <c:pt idx="332">
                  <c:v>46040</c:v>
                </c:pt>
                <c:pt idx="333">
                  <c:v>46041</c:v>
                </c:pt>
                <c:pt idx="334">
                  <c:v>46042</c:v>
                </c:pt>
                <c:pt idx="335">
                  <c:v>46043</c:v>
                </c:pt>
                <c:pt idx="336">
                  <c:v>46044</c:v>
                </c:pt>
                <c:pt idx="337">
                  <c:v>46045</c:v>
                </c:pt>
                <c:pt idx="338">
                  <c:v>46046</c:v>
                </c:pt>
                <c:pt idx="339">
                  <c:v>46047</c:v>
                </c:pt>
                <c:pt idx="340">
                  <c:v>46048</c:v>
                </c:pt>
                <c:pt idx="341">
                  <c:v>46049</c:v>
                </c:pt>
                <c:pt idx="342">
                  <c:v>46050</c:v>
                </c:pt>
                <c:pt idx="343">
                  <c:v>46051</c:v>
                </c:pt>
                <c:pt idx="344">
                  <c:v>46052</c:v>
                </c:pt>
                <c:pt idx="345">
                  <c:v>46053</c:v>
                </c:pt>
                <c:pt idx="346">
                  <c:v>46054</c:v>
                </c:pt>
                <c:pt idx="347">
                  <c:v>46055</c:v>
                </c:pt>
                <c:pt idx="348">
                  <c:v>46056</c:v>
                </c:pt>
                <c:pt idx="349">
                  <c:v>46057</c:v>
                </c:pt>
                <c:pt idx="350">
                  <c:v>46058</c:v>
                </c:pt>
                <c:pt idx="351">
                  <c:v>46059</c:v>
                </c:pt>
                <c:pt idx="352">
                  <c:v>46060</c:v>
                </c:pt>
                <c:pt idx="353">
                  <c:v>46061</c:v>
                </c:pt>
                <c:pt idx="354">
                  <c:v>46062</c:v>
                </c:pt>
                <c:pt idx="355">
                  <c:v>46063</c:v>
                </c:pt>
                <c:pt idx="356">
                  <c:v>46064</c:v>
                </c:pt>
                <c:pt idx="357">
                  <c:v>46065</c:v>
                </c:pt>
                <c:pt idx="358">
                  <c:v>46066</c:v>
                </c:pt>
                <c:pt idx="359">
                  <c:v>46067</c:v>
                </c:pt>
                <c:pt idx="360">
                  <c:v>46068</c:v>
                </c:pt>
                <c:pt idx="361">
                  <c:v>46069</c:v>
                </c:pt>
                <c:pt idx="362">
                  <c:v>46070</c:v>
                </c:pt>
                <c:pt idx="363">
                  <c:v>46071</c:v>
                </c:pt>
                <c:pt idx="364">
                  <c:v>46072</c:v>
                </c:pt>
                <c:pt idx="365">
                  <c:v>46073</c:v>
                </c:pt>
                <c:pt idx="366">
                  <c:v>0</c:v>
                </c:pt>
                <c:pt idx="367">
                  <c:v>1</c:v>
                </c:pt>
                <c:pt idx="368">
                  <c:v>2</c:v>
                </c:pt>
                <c:pt idx="369">
                  <c:v>3</c:v>
                </c:pt>
                <c:pt idx="370">
                  <c:v>4</c:v>
                </c:pt>
                <c:pt idx="371">
                  <c:v>5</c:v>
                </c:pt>
                <c:pt idx="372">
                  <c:v>6</c:v>
                </c:pt>
                <c:pt idx="373">
                  <c:v>7</c:v>
                </c:pt>
                <c:pt idx="374">
                  <c:v>8</c:v>
                </c:pt>
                <c:pt idx="375">
                  <c:v>9</c:v>
                </c:pt>
                <c:pt idx="376">
                  <c:v>10</c:v>
                </c:pt>
                <c:pt idx="377">
                  <c:v>11</c:v>
                </c:pt>
                <c:pt idx="378">
                  <c:v>12</c:v>
                </c:pt>
                <c:pt idx="379">
                  <c:v>13</c:v>
                </c:pt>
                <c:pt idx="380">
                  <c:v>14</c:v>
                </c:pt>
                <c:pt idx="381">
                  <c:v>15</c:v>
                </c:pt>
                <c:pt idx="382">
                  <c:v>16</c:v>
                </c:pt>
                <c:pt idx="383">
                  <c:v>17</c:v>
                </c:pt>
                <c:pt idx="384">
                  <c:v>18</c:v>
                </c:pt>
                <c:pt idx="385">
                  <c:v>19</c:v>
                </c:pt>
                <c:pt idx="386">
                  <c:v>20</c:v>
                </c:pt>
                <c:pt idx="387">
                  <c:v>21</c:v>
                </c:pt>
                <c:pt idx="388">
                  <c:v>22</c:v>
                </c:pt>
                <c:pt idx="389">
                  <c:v>23</c:v>
                </c:pt>
                <c:pt idx="390">
                  <c:v>24</c:v>
                </c:pt>
                <c:pt idx="391">
                  <c:v>25</c:v>
                </c:pt>
                <c:pt idx="392">
                  <c:v>26</c:v>
                </c:pt>
                <c:pt idx="393">
                  <c:v>27</c:v>
                </c:pt>
                <c:pt idx="394">
                  <c:v>28</c:v>
                </c:pt>
                <c:pt idx="395">
                  <c:v>29</c:v>
                </c:pt>
                <c:pt idx="396">
                  <c:v>30</c:v>
                </c:pt>
                <c:pt idx="397">
                  <c:v>31</c:v>
                </c:pt>
                <c:pt idx="398">
                  <c:v>32</c:v>
                </c:pt>
                <c:pt idx="399">
                  <c:v>33</c:v>
                </c:pt>
                <c:pt idx="400">
                  <c:v>34</c:v>
                </c:pt>
                <c:pt idx="401">
                  <c:v>35</c:v>
                </c:pt>
                <c:pt idx="402">
                  <c:v>36</c:v>
                </c:pt>
                <c:pt idx="403">
                  <c:v>37</c:v>
                </c:pt>
                <c:pt idx="404">
                  <c:v>38</c:v>
                </c:pt>
                <c:pt idx="405">
                  <c:v>39</c:v>
                </c:pt>
                <c:pt idx="406">
                  <c:v>40</c:v>
                </c:pt>
                <c:pt idx="407">
                  <c:v>41</c:v>
                </c:pt>
                <c:pt idx="408">
                  <c:v>42</c:v>
                </c:pt>
                <c:pt idx="409">
                  <c:v>43</c:v>
                </c:pt>
                <c:pt idx="410">
                  <c:v>44</c:v>
                </c:pt>
                <c:pt idx="411">
                  <c:v>45</c:v>
                </c:pt>
                <c:pt idx="412">
                  <c:v>46</c:v>
                </c:pt>
                <c:pt idx="413">
                  <c:v>47</c:v>
                </c:pt>
                <c:pt idx="414">
                  <c:v>48</c:v>
                </c:pt>
                <c:pt idx="415">
                  <c:v>49</c:v>
                </c:pt>
                <c:pt idx="416">
                  <c:v>50</c:v>
                </c:pt>
                <c:pt idx="417">
                  <c:v>51</c:v>
                </c:pt>
                <c:pt idx="418">
                  <c:v>52</c:v>
                </c:pt>
                <c:pt idx="419">
                  <c:v>53</c:v>
                </c:pt>
                <c:pt idx="420">
                  <c:v>54</c:v>
                </c:pt>
                <c:pt idx="421">
                  <c:v>55</c:v>
                </c:pt>
                <c:pt idx="422">
                  <c:v>56</c:v>
                </c:pt>
                <c:pt idx="423">
                  <c:v>57</c:v>
                </c:pt>
                <c:pt idx="424">
                  <c:v>58</c:v>
                </c:pt>
                <c:pt idx="425">
                  <c:v>59</c:v>
                </c:pt>
                <c:pt idx="426">
                  <c:v>60</c:v>
                </c:pt>
                <c:pt idx="427">
                  <c:v>61</c:v>
                </c:pt>
                <c:pt idx="428">
                  <c:v>62</c:v>
                </c:pt>
                <c:pt idx="429">
                  <c:v>63</c:v>
                </c:pt>
                <c:pt idx="430">
                  <c:v>64</c:v>
                </c:pt>
                <c:pt idx="431">
                  <c:v>65</c:v>
                </c:pt>
                <c:pt idx="432">
                  <c:v>66</c:v>
                </c:pt>
                <c:pt idx="433">
                  <c:v>67</c:v>
                </c:pt>
                <c:pt idx="434">
                  <c:v>68</c:v>
                </c:pt>
                <c:pt idx="435">
                  <c:v>69</c:v>
                </c:pt>
                <c:pt idx="436">
                  <c:v>70</c:v>
                </c:pt>
                <c:pt idx="437">
                  <c:v>71</c:v>
                </c:pt>
                <c:pt idx="438">
                  <c:v>72</c:v>
                </c:pt>
                <c:pt idx="439">
                  <c:v>73</c:v>
                </c:pt>
                <c:pt idx="440">
                  <c:v>74</c:v>
                </c:pt>
                <c:pt idx="441">
                  <c:v>75</c:v>
                </c:pt>
                <c:pt idx="442">
                  <c:v>76</c:v>
                </c:pt>
                <c:pt idx="443">
                  <c:v>77</c:v>
                </c:pt>
                <c:pt idx="444">
                  <c:v>78</c:v>
                </c:pt>
                <c:pt idx="445">
                  <c:v>79</c:v>
                </c:pt>
                <c:pt idx="446">
                  <c:v>80</c:v>
                </c:pt>
                <c:pt idx="447">
                  <c:v>81</c:v>
                </c:pt>
                <c:pt idx="448">
                  <c:v>82</c:v>
                </c:pt>
                <c:pt idx="449">
                  <c:v>83</c:v>
                </c:pt>
                <c:pt idx="450">
                  <c:v>84</c:v>
                </c:pt>
                <c:pt idx="451">
                  <c:v>85</c:v>
                </c:pt>
                <c:pt idx="452">
                  <c:v>86</c:v>
                </c:pt>
                <c:pt idx="453">
                  <c:v>87</c:v>
                </c:pt>
                <c:pt idx="454">
                  <c:v>88</c:v>
                </c:pt>
                <c:pt idx="455">
                  <c:v>89</c:v>
                </c:pt>
                <c:pt idx="456">
                  <c:v>90</c:v>
                </c:pt>
                <c:pt idx="457">
                  <c:v>91</c:v>
                </c:pt>
                <c:pt idx="458">
                  <c:v>92</c:v>
                </c:pt>
                <c:pt idx="459">
                  <c:v>93</c:v>
                </c:pt>
                <c:pt idx="460">
                  <c:v>94</c:v>
                </c:pt>
                <c:pt idx="461">
                  <c:v>95</c:v>
                </c:pt>
                <c:pt idx="462">
                  <c:v>96</c:v>
                </c:pt>
                <c:pt idx="463">
                  <c:v>97</c:v>
                </c:pt>
                <c:pt idx="464">
                  <c:v>98</c:v>
                </c:pt>
                <c:pt idx="465">
                  <c:v>99</c:v>
                </c:pt>
                <c:pt idx="466">
                  <c:v>100</c:v>
                </c:pt>
                <c:pt idx="467">
                  <c:v>101</c:v>
                </c:pt>
                <c:pt idx="468">
                  <c:v>102</c:v>
                </c:pt>
                <c:pt idx="469">
                  <c:v>103</c:v>
                </c:pt>
                <c:pt idx="470">
                  <c:v>104</c:v>
                </c:pt>
                <c:pt idx="471">
                  <c:v>105</c:v>
                </c:pt>
                <c:pt idx="472">
                  <c:v>106</c:v>
                </c:pt>
                <c:pt idx="473">
                  <c:v>107</c:v>
                </c:pt>
                <c:pt idx="474">
                  <c:v>108</c:v>
                </c:pt>
                <c:pt idx="475">
                  <c:v>109</c:v>
                </c:pt>
                <c:pt idx="476">
                  <c:v>110</c:v>
                </c:pt>
                <c:pt idx="477">
                  <c:v>111</c:v>
                </c:pt>
                <c:pt idx="478">
                  <c:v>112</c:v>
                </c:pt>
                <c:pt idx="479">
                  <c:v>113</c:v>
                </c:pt>
                <c:pt idx="480">
                  <c:v>114</c:v>
                </c:pt>
                <c:pt idx="481">
                  <c:v>115</c:v>
                </c:pt>
                <c:pt idx="482">
                  <c:v>116</c:v>
                </c:pt>
                <c:pt idx="483">
                  <c:v>117</c:v>
                </c:pt>
                <c:pt idx="484">
                  <c:v>118</c:v>
                </c:pt>
                <c:pt idx="485">
                  <c:v>119</c:v>
                </c:pt>
                <c:pt idx="486">
                  <c:v>120</c:v>
                </c:pt>
                <c:pt idx="487">
                  <c:v>121</c:v>
                </c:pt>
                <c:pt idx="488">
                  <c:v>122</c:v>
                </c:pt>
                <c:pt idx="489">
                  <c:v>123</c:v>
                </c:pt>
                <c:pt idx="490">
                  <c:v>124</c:v>
                </c:pt>
                <c:pt idx="491">
                  <c:v>125</c:v>
                </c:pt>
                <c:pt idx="492">
                  <c:v>126</c:v>
                </c:pt>
                <c:pt idx="493">
                  <c:v>127</c:v>
                </c:pt>
                <c:pt idx="494">
                  <c:v>128</c:v>
                </c:pt>
                <c:pt idx="495">
                  <c:v>129</c:v>
                </c:pt>
                <c:pt idx="496">
                  <c:v>130</c:v>
                </c:pt>
                <c:pt idx="497">
                  <c:v>131</c:v>
                </c:pt>
                <c:pt idx="498">
                  <c:v>132</c:v>
                </c:pt>
                <c:pt idx="499">
                  <c:v>133</c:v>
                </c:pt>
                <c:pt idx="500">
                  <c:v>134</c:v>
                </c:pt>
                <c:pt idx="501">
                  <c:v>135</c:v>
                </c:pt>
                <c:pt idx="502">
                  <c:v>136</c:v>
                </c:pt>
                <c:pt idx="503">
                  <c:v>137</c:v>
                </c:pt>
                <c:pt idx="504">
                  <c:v>138</c:v>
                </c:pt>
                <c:pt idx="505">
                  <c:v>139</c:v>
                </c:pt>
                <c:pt idx="506">
                  <c:v>140</c:v>
                </c:pt>
                <c:pt idx="507">
                  <c:v>141</c:v>
                </c:pt>
                <c:pt idx="508">
                  <c:v>142</c:v>
                </c:pt>
                <c:pt idx="509">
                  <c:v>143</c:v>
                </c:pt>
                <c:pt idx="510">
                  <c:v>144</c:v>
                </c:pt>
                <c:pt idx="511">
                  <c:v>145</c:v>
                </c:pt>
                <c:pt idx="512">
                  <c:v>146</c:v>
                </c:pt>
                <c:pt idx="513">
                  <c:v>147</c:v>
                </c:pt>
                <c:pt idx="514">
                  <c:v>148</c:v>
                </c:pt>
                <c:pt idx="515">
                  <c:v>149</c:v>
                </c:pt>
                <c:pt idx="516">
                  <c:v>150</c:v>
                </c:pt>
                <c:pt idx="517">
                  <c:v>151</c:v>
                </c:pt>
                <c:pt idx="518">
                  <c:v>152</c:v>
                </c:pt>
                <c:pt idx="519">
                  <c:v>153</c:v>
                </c:pt>
                <c:pt idx="520">
                  <c:v>154</c:v>
                </c:pt>
                <c:pt idx="521">
                  <c:v>155</c:v>
                </c:pt>
                <c:pt idx="522">
                  <c:v>156</c:v>
                </c:pt>
                <c:pt idx="523">
                  <c:v>157</c:v>
                </c:pt>
                <c:pt idx="524">
                  <c:v>158</c:v>
                </c:pt>
                <c:pt idx="525">
                  <c:v>159</c:v>
                </c:pt>
                <c:pt idx="526">
                  <c:v>160</c:v>
                </c:pt>
                <c:pt idx="527">
                  <c:v>161</c:v>
                </c:pt>
                <c:pt idx="528">
                  <c:v>162</c:v>
                </c:pt>
                <c:pt idx="529">
                  <c:v>163</c:v>
                </c:pt>
                <c:pt idx="530">
                  <c:v>164</c:v>
                </c:pt>
                <c:pt idx="531">
                  <c:v>165</c:v>
                </c:pt>
                <c:pt idx="532">
                  <c:v>166</c:v>
                </c:pt>
                <c:pt idx="533">
                  <c:v>167</c:v>
                </c:pt>
                <c:pt idx="534">
                  <c:v>168</c:v>
                </c:pt>
                <c:pt idx="535">
                  <c:v>169</c:v>
                </c:pt>
                <c:pt idx="536">
                  <c:v>170</c:v>
                </c:pt>
                <c:pt idx="537">
                  <c:v>171</c:v>
                </c:pt>
                <c:pt idx="538">
                  <c:v>172</c:v>
                </c:pt>
                <c:pt idx="539">
                  <c:v>173</c:v>
                </c:pt>
                <c:pt idx="540">
                  <c:v>174</c:v>
                </c:pt>
                <c:pt idx="541">
                  <c:v>175</c:v>
                </c:pt>
                <c:pt idx="542">
                  <c:v>176</c:v>
                </c:pt>
                <c:pt idx="543">
                  <c:v>177</c:v>
                </c:pt>
                <c:pt idx="544">
                  <c:v>178</c:v>
                </c:pt>
                <c:pt idx="545">
                  <c:v>179</c:v>
                </c:pt>
                <c:pt idx="546">
                  <c:v>180</c:v>
                </c:pt>
                <c:pt idx="547">
                  <c:v>181</c:v>
                </c:pt>
                <c:pt idx="548">
                  <c:v>182</c:v>
                </c:pt>
                <c:pt idx="549">
                  <c:v>183</c:v>
                </c:pt>
                <c:pt idx="550">
                  <c:v>184</c:v>
                </c:pt>
                <c:pt idx="551">
                  <c:v>185</c:v>
                </c:pt>
                <c:pt idx="552">
                  <c:v>186</c:v>
                </c:pt>
                <c:pt idx="553">
                  <c:v>187</c:v>
                </c:pt>
                <c:pt idx="554">
                  <c:v>188</c:v>
                </c:pt>
                <c:pt idx="555">
                  <c:v>189</c:v>
                </c:pt>
                <c:pt idx="556">
                  <c:v>190</c:v>
                </c:pt>
                <c:pt idx="557">
                  <c:v>191</c:v>
                </c:pt>
                <c:pt idx="558">
                  <c:v>192</c:v>
                </c:pt>
                <c:pt idx="559">
                  <c:v>193</c:v>
                </c:pt>
                <c:pt idx="560">
                  <c:v>194</c:v>
                </c:pt>
                <c:pt idx="561">
                  <c:v>195</c:v>
                </c:pt>
                <c:pt idx="562">
                  <c:v>196</c:v>
                </c:pt>
                <c:pt idx="563">
                  <c:v>197</c:v>
                </c:pt>
                <c:pt idx="564">
                  <c:v>198</c:v>
                </c:pt>
                <c:pt idx="565">
                  <c:v>199</c:v>
                </c:pt>
                <c:pt idx="566">
                  <c:v>200</c:v>
                </c:pt>
                <c:pt idx="567">
                  <c:v>201</c:v>
                </c:pt>
                <c:pt idx="568">
                  <c:v>202</c:v>
                </c:pt>
                <c:pt idx="569">
                  <c:v>203</c:v>
                </c:pt>
                <c:pt idx="570">
                  <c:v>204</c:v>
                </c:pt>
                <c:pt idx="571">
                  <c:v>205</c:v>
                </c:pt>
                <c:pt idx="572">
                  <c:v>206</c:v>
                </c:pt>
                <c:pt idx="573">
                  <c:v>207</c:v>
                </c:pt>
                <c:pt idx="574">
                  <c:v>208</c:v>
                </c:pt>
                <c:pt idx="575">
                  <c:v>209</c:v>
                </c:pt>
                <c:pt idx="576">
                  <c:v>210</c:v>
                </c:pt>
                <c:pt idx="577">
                  <c:v>211</c:v>
                </c:pt>
                <c:pt idx="578">
                  <c:v>212</c:v>
                </c:pt>
                <c:pt idx="579">
                  <c:v>213</c:v>
                </c:pt>
                <c:pt idx="580">
                  <c:v>214</c:v>
                </c:pt>
                <c:pt idx="581">
                  <c:v>215</c:v>
                </c:pt>
                <c:pt idx="582">
                  <c:v>216</c:v>
                </c:pt>
                <c:pt idx="583">
                  <c:v>217</c:v>
                </c:pt>
                <c:pt idx="584">
                  <c:v>218</c:v>
                </c:pt>
                <c:pt idx="585">
                  <c:v>219</c:v>
                </c:pt>
                <c:pt idx="586">
                  <c:v>220</c:v>
                </c:pt>
                <c:pt idx="587">
                  <c:v>221</c:v>
                </c:pt>
                <c:pt idx="588">
                  <c:v>222</c:v>
                </c:pt>
                <c:pt idx="589">
                  <c:v>223</c:v>
                </c:pt>
                <c:pt idx="590">
                  <c:v>224</c:v>
                </c:pt>
                <c:pt idx="591">
                  <c:v>225</c:v>
                </c:pt>
                <c:pt idx="592">
                  <c:v>226</c:v>
                </c:pt>
                <c:pt idx="593">
                  <c:v>227</c:v>
                </c:pt>
                <c:pt idx="594">
                  <c:v>228</c:v>
                </c:pt>
                <c:pt idx="595">
                  <c:v>229</c:v>
                </c:pt>
                <c:pt idx="596">
                  <c:v>230</c:v>
                </c:pt>
                <c:pt idx="597">
                  <c:v>231</c:v>
                </c:pt>
                <c:pt idx="598">
                  <c:v>232</c:v>
                </c:pt>
                <c:pt idx="599">
                  <c:v>233</c:v>
                </c:pt>
                <c:pt idx="600">
                  <c:v>234</c:v>
                </c:pt>
                <c:pt idx="601">
                  <c:v>235</c:v>
                </c:pt>
                <c:pt idx="602">
                  <c:v>236</c:v>
                </c:pt>
                <c:pt idx="603">
                  <c:v>237</c:v>
                </c:pt>
                <c:pt idx="604">
                  <c:v>238</c:v>
                </c:pt>
                <c:pt idx="605">
                  <c:v>239</c:v>
                </c:pt>
                <c:pt idx="606">
                  <c:v>240</c:v>
                </c:pt>
                <c:pt idx="607">
                  <c:v>241</c:v>
                </c:pt>
                <c:pt idx="608">
                  <c:v>242</c:v>
                </c:pt>
                <c:pt idx="609">
                  <c:v>243</c:v>
                </c:pt>
                <c:pt idx="610">
                  <c:v>244</c:v>
                </c:pt>
                <c:pt idx="611">
                  <c:v>245</c:v>
                </c:pt>
                <c:pt idx="612">
                  <c:v>246</c:v>
                </c:pt>
                <c:pt idx="613">
                  <c:v>247</c:v>
                </c:pt>
                <c:pt idx="614">
                  <c:v>248</c:v>
                </c:pt>
                <c:pt idx="615">
                  <c:v>249</c:v>
                </c:pt>
                <c:pt idx="616">
                  <c:v>250</c:v>
                </c:pt>
                <c:pt idx="617">
                  <c:v>251</c:v>
                </c:pt>
                <c:pt idx="618">
                  <c:v>252</c:v>
                </c:pt>
                <c:pt idx="619">
                  <c:v>253</c:v>
                </c:pt>
                <c:pt idx="620">
                  <c:v>254</c:v>
                </c:pt>
                <c:pt idx="621">
                  <c:v>255</c:v>
                </c:pt>
                <c:pt idx="622">
                  <c:v>256</c:v>
                </c:pt>
                <c:pt idx="623">
                  <c:v>257</c:v>
                </c:pt>
                <c:pt idx="624">
                  <c:v>258</c:v>
                </c:pt>
                <c:pt idx="625">
                  <c:v>259</c:v>
                </c:pt>
                <c:pt idx="626">
                  <c:v>260</c:v>
                </c:pt>
                <c:pt idx="627">
                  <c:v>261</c:v>
                </c:pt>
                <c:pt idx="628">
                  <c:v>262</c:v>
                </c:pt>
                <c:pt idx="629">
                  <c:v>263</c:v>
                </c:pt>
                <c:pt idx="630">
                  <c:v>264</c:v>
                </c:pt>
                <c:pt idx="631">
                  <c:v>265</c:v>
                </c:pt>
                <c:pt idx="632">
                  <c:v>266</c:v>
                </c:pt>
                <c:pt idx="633">
                  <c:v>267</c:v>
                </c:pt>
                <c:pt idx="634">
                  <c:v>268</c:v>
                </c:pt>
                <c:pt idx="635">
                  <c:v>269</c:v>
                </c:pt>
                <c:pt idx="636">
                  <c:v>270</c:v>
                </c:pt>
                <c:pt idx="637">
                  <c:v>271</c:v>
                </c:pt>
                <c:pt idx="638">
                  <c:v>272</c:v>
                </c:pt>
                <c:pt idx="639">
                  <c:v>273</c:v>
                </c:pt>
                <c:pt idx="640">
                  <c:v>274</c:v>
                </c:pt>
                <c:pt idx="641">
                  <c:v>275</c:v>
                </c:pt>
                <c:pt idx="642">
                  <c:v>276</c:v>
                </c:pt>
                <c:pt idx="643">
                  <c:v>277</c:v>
                </c:pt>
                <c:pt idx="644">
                  <c:v>278</c:v>
                </c:pt>
                <c:pt idx="645">
                  <c:v>279</c:v>
                </c:pt>
                <c:pt idx="646">
                  <c:v>280</c:v>
                </c:pt>
                <c:pt idx="647">
                  <c:v>281</c:v>
                </c:pt>
                <c:pt idx="648">
                  <c:v>282</c:v>
                </c:pt>
                <c:pt idx="649">
                  <c:v>283</c:v>
                </c:pt>
                <c:pt idx="650">
                  <c:v>284</c:v>
                </c:pt>
                <c:pt idx="651">
                  <c:v>285</c:v>
                </c:pt>
                <c:pt idx="652">
                  <c:v>286</c:v>
                </c:pt>
                <c:pt idx="653">
                  <c:v>287</c:v>
                </c:pt>
                <c:pt idx="654">
                  <c:v>288</c:v>
                </c:pt>
                <c:pt idx="655">
                  <c:v>289</c:v>
                </c:pt>
                <c:pt idx="656">
                  <c:v>290</c:v>
                </c:pt>
                <c:pt idx="657">
                  <c:v>291</c:v>
                </c:pt>
                <c:pt idx="658">
                  <c:v>292</c:v>
                </c:pt>
                <c:pt idx="659">
                  <c:v>293</c:v>
                </c:pt>
                <c:pt idx="660">
                  <c:v>294</c:v>
                </c:pt>
                <c:pt idx="661">
                  <c:v>295</c:v>
                </c:pt>
                <c:pt idx="662">
                  <c:v>296</c:v>
                </c:pt>
                <c:pt idx="663">
                  <c:v>297</c:v>
                </c:pt>
                <c:pt idx="664">
                  <c:v>298</c:v>
                </c:pt>
                <c:pt idx="665">
                  <c:v>299</c:v>
                </c:pt>
                <c:pt idx="666">
                  <c:v>300</c:v>
                </c:pt>
                <c:pt idx="667">
                  <c:v>301</c:v>
                </c:pt>
                <c:pt idx="668">
                  <c:v>302</c:v>
                </c:pt>
                <c:pt idx="669">
                  <c:v>303</c:v>
                </c:pt>
                <c:pt idx="670">
                  <c:v>304</c:v>
                </c:pt>
                <c:pt idx="671">
                  <c:v>305</c:v>
                </c:pt>
                <c:pt idx="672">
                  <c:v>306</c:v>
                </c:pt>
                <c:pt idx="673">
                  <c:v>307</c:v>
                </c:pt>
                <c:pt idx="674">
                  <c:v>308</c:v>
                </c:pt>
                <c:pt idx="675">
                  <c:v>309</c:v>
                </c:pt>
                <c:pt idx="676">
                  <c:v>310</c:v>
                </c:pt>
                <c:pt idx="677">
                  <c:v>311</c:v>
                </c:pt>
                <c:pt idx="678">
                  <c:v>312</c:v>
                </c:pt>
                <c:pt idx="679">
                  <c:v>313</c:v>
                </c:pt>
                <c:pt idx="680">
                  <c:v>314</c:v>
                </c:pt>
                <c:pt idx="681">
                  <c:v>315</c:v>
                </c:pt>
                <c:pt idx="682">
                  <c:v>316</c:v>
                </c:pt>
                <c:pt idx="683">
                  <c:v>317</c:v>
                </c:pt>
                <c:pt idx="684">
                  <c:v>318</c:v>
                </c:pt>
                <c:pt idx="685">
                  <c:v>319</c:v>
                </c:pt>
                <c:pt idx="686">
                  <c:v>320</c:v>
                </c:pt>
                <c:pt idx="687">
                  <c:v>321</c:v>
                </c:pt>
                <c:pt idx="688">
                  <c:v>322</c:v>
                </c:pt>
                <c:pt idx="689">
                  <c:v>323</c:v>
                </c:pt>
                <c:pt idx="690">
                  <c:v>324</c:v>
                </c:pt>
                <c:pt idx="691">
                  <c:v>325</c:v>
                </c:pt>
                <c:pt idx="692">
                  <c:v>326</c:v>
                </c:pt>
                <c:pt idx="693">
                  <c:v>327</c:v>
                </c:pt>
                <c:pt idx="694">
                  <c:v>328</c:v>
                </c:pt>
                <c:pt idx="695">
                  <c:v>329</c:v>
                </c:pt>
                <c:pt idx="696">
                  <c:v>330</c:v>
                </c:pt>
                <c:pt idx="697">
                  <c:v>331</c:v>
                </c:pt>
                <c:pt idx="698">
                  <c:v>332</c:v>
                </c:pt>
                <c:pt idx="699">
                  <c:v>333</c:v>
                </c:pt>
                <c:pt idx="700">
                  <c:v>334</c:v>
                </c:pt>
                <c:pt idx="701">
                  <c:v>335</c:v>
                </c:pt>
                <c:pt idx="702">
                  <c:v>336</c:v>
                </c:pt>
                <c:pt idx="703">
                  <c:v>337</c:v>
                </c:pt>
                <c:pt idx="704">
                  <c:v>338</c:v>
                </c:pt>
                <c:pt idx="705">
                  <c:v>339</c:v>
                </c:pt>
                <c:pt idx="706">
                  <c:v>340</c:v>
                </c:pt>
                <c:pt idx="707">
                  <c:v>341</c:v>
                </c:pt>
                <c:pt idx="708">
                  <c:v>342</c:v>
                </c:pt>
                <c:pt idx="709">
                  <c:v>343</c:v>
                </c:pt>
                <c:pt idx="710">
                  <c:v>344</c:v>
                </c:pt>
                <c:pt idx="711">
                  <c:v>345</c:v>
                </c:pt>
                <c:pt idx="712">
                  <c:v>346</c:v>
                </c:pt>
                <c:pt idx="713">
                  <c:v>347</c:v>
                </c:pt>
                <c:pt idx="714">
                  <c:v>348</c:v>
                </c:pt>
                <c:pt idx="715">
                  <c:v>349</c:v>
                </c:pt>
                <c:pt idx="716">
                  <c:v>350</c:v>
                </c:pt>
                <c:pt idx="717">
                  <c:v>351</c:v>
                </c:pt>
                <c:pt idx="718">
                  <c:v>352</c:v>
                </c:pt>
                <c:pt idx="719">
                  <c:v>353</c:v>
                </c:pt>
                <c:pt idx="720">
                  <c:v>354</c:v>
                </c:pt>
                <c:pt idx="721">
                  <c:v>355</c:v>
                </c:pt>
                <c:pt idx="722">
                  <c:v>356</c:v>
                </c:pt>
                <c:pt idx="723">
                  <c:v>357</c:v>
                </c:pt>
                <c:pt idx="724">
                  <c:v>358</c:v>
                </c:pt>
                <c:pt idx="725">
                  <c:v>359</c:v>
                </c:pt>
                <c:pt idx="726">
                  <c:v>360</c:v>
                </c:pt>
                <c:pt idx="727">
                  <c:v>361</c:v>
                </c:pt>
                <c:pt idx="728">
                  <c:v>362</c:v>
                </c:pt>
                <c:pt idx="729">
                  <c:v>363</c:v>
                </c:pt>
                <c:pt idx="730">
                  <c:v>364</c:v>
                </c:pt>
                <c:pt idx="731">
                  <c:v>365</c:v>
                </c:pt>
                <c:pt idx="732">
                  <c:v>366</c:v>
                </c:pt>
                <c:pt idx="733">
                  <c:v>367</c:v>
                </c:pt>
                <c:pt idx="734">
                  <c:v>368</c:v>
                </c:pt>
                <c:pt idx="735">
                  <c:v>369</c:v>
                </c:pt>
                <c:pt idx="736">
                  <c:v>370</c:v>
                </c:pt>
                <c:pt idx="737">
                  <c:v>371</c:v>
                </c:pt>
                <c:pt idx="738">
                  <c:v>372</c:v>
                </c:pt>
                <c:pt idx="739">
                  <c:v>373</c:v>
                </c:pt>
                <c:pt idx="740">
                  <c:v>374</c:v>
                </c:pt>
                <c:pt idx="741">
                  <c:v>375</c:v>
                </c:pt>
                <c:pt idx="742">
                  <c:v>376</c:v>
                </c:pt>
                <c:pt idx="743">
                  <c:v>377</c:v>
                </c:pt>
                <c:pt idx="744">
                  <c:v>378</c:v>
                </c:pt>
                <c:pt idx="745">
                  <c:v>379</c:v>
                </c:pt>
                <c:pt idx="746">
                  <c:v>380</c:v>
                </c:pt>
                <c:pt idx="747">
                  <c:v>381</c:v>
                </c:pt>
                <c:pt idx="748">
                  <c:v>382</c:v>
                </c:pt>
                <c:pt idx="749">
                  <c:v>383</c:v>
                </c:pt>
                <c:pt idx="750">
                  <c:v>384</c:v>
                </c:pt>
                <c:pt idx="751">
                  <c:v>385</c:v>
                </c:pt>
                <c:pt idx="752">
                  <c:v>386</c:v>
                </c:pt>
                <c:pt idx="753">
                  <c:v>387</c:v>
                </c:pt>
                <c:pt idx="754">
                  <c:v>388</c:v>
                </c:pt>
                <c:pt idx="755">
                  <c:v>389</c:v>
                </c:pt>
                <c:pt idx="756">
                  <c:v>390</c:v>
                </c:pt>
                <c:pt idx="757">
                  <c:v>391</c:v>
                </c:pt>
                <c:pt idx="758">
                  <c:v>392</c:v>
                </c:pt>
                <c:pt idx="759">
                  <c:v>393</c:v>
                </c:pt>
                <c:pt idx="760">
                  <c:v>394</c:v>
                </c:pt>
                <c:pt idx="761">
                  <c:v>395</c:v>
                </c:pt>
                <c:pt idx="762">
                  <c:v>396</c:v>
                </c:pt>
                <c:pt idx="763">
                  <c:v>397</c:v>
                </c:pt>
                <c:pt idx="764">
                  <c:v>398</c:v>
                </c:pt>
                <c:pt idx="765">
                  <c:v>399</c:v>
                </c:pt>
                <c:pt idx="766">
                  <c:v>400</c:v>
                </c:pt>
                <c:pt idx="767">
                  <c:v>401</c:v>
                </c:pt>
                <c:pt idx="768">
                  <c:v>402</c:v>
                </c:pt>
                <c:pt idx="769">
                  <c:v>403</c:v>
                </c:pt>
                <c:pt idx="770">
                  <c:v>404</c:v>
                </c:pt>
                <c:pt idx="771">
                  <c:v>405</c:v>
                </c:pt>
                <c:pt idx="772">
                  <c:v>406</c:v>
                </c:pt>
                <c:pt idx="773">
                  <c:v>407</c:v>
                </c:pt>
                <c:pt idx="774">
                  <c:v>408</c:v>
                </c:pt>
                <c:pt idx="775">
                  <c:v>409</c:v>
                </c:pt>
                <c:pt idx="776">
                  <c:v>410</c:v>
                </c:pt>
                <c:pt idx="777">
                  <c:v>411</c:v>
                </c:pt>
                <c:pt idx="778">
                  <c:v>412</c:v>
                </c:pt>
                <c:pt idx="779">
                  <c:v>413</c:v>
                </c:pt>
                <c:pt idx="780">
                  <c:v>414</c:v>
                </c:pt>
                <c:pt idx="781">
                  <c:v>415</c:v>
                </c:pt>
                <c:pt idx="782">
                  <c:v>416</c:v>
                </c:pt>
                <c:pt idx="783">
                  <c:v>417</c:v>
                </c:pt>
                <c:pt idx="784">
                  <c:v>418</c:v>
                </c:pt>
                <c:pt idx="785">
                  <c:v>419</c:v>
                </c:pt>
                <c:pt idx="786">
                  <c:v>420</c:v>
                </c:pt>
                <c:pt idx="787">
                  <c:v>421</c:v>
                </c:pt>
                <c:pt idx="788">
                  <c:v>422</c:v>
                </c:pt>
                <c:pt idx="789">
                  <c:v>423</c:v>
                </c:pt>
                <c:pt idx="790">
                  <c:v>424</c:v>
                </c:pt>
                <c:pt idx="791">
                  <c:v>425</c:v>
                </c:pt>
                <c:pt idx="792">
                  <c:v>426</c:v>
                </c:pt>
                <c:pt idx="793">
                  <c:v>427</c:v>
                </c:pt>
                <c:pt idx="794">
                  <c:v>428</c:v>
                </c:pt>
                <c:pt idx="795">
                  <c:v>429</c:v>
                </c:pt>
                <c:pt idx="796">
                  <c:v>430</c:v>
                </c:pt>
                <c:pt idx="797">
                  <c:v>431</c:v>
                </c:pt>
                <c:pt idx="798">
                  <c:v>432</c:v>
                </c:pt>
                <c:pt idx="799">
                  <c:v>433</c:v>
                </c:pt>
                <c:pt idx="800">
                  <c:v>434</c:v>
                </c:pt>
                <c:pt idx="801">
                  <c:v>435</c:v>
                </c:pt>
                <c:pt idx="802">
                  <c:v>436</c:v>
                </c:pt>
                <c:pt idx="803">
                  <c:v>437</c:v>
                </c:pt>
                <c:pt idx="804">
                  <c:v>438</c:v>
                </c:pt>
                <c:pt idx="805">
                  <c:v>439</c:v>
                </c:pt>
                <c:pt idx="806">
                  <c:v>440</c:v>
                </c:pt>
                <c:pt idx="807">
                  <c:v>441</c:v>
                </c:pt>
                <c:pt idx="808">
                  <c:v>442</c:v>
                </c:pt>
                <c:pt idx="809">
                  <c:v>443</c:v>
                </c:pt>
                <c:pt idx="810">
                  <c:v>444</c:v>
                </c:pt>
                <c:pt idx="811">
                  <c:v>445</c:v>
                </c:pt>
                <c:pt idx="812">
                  <c:v>446</c:v>
                </c:pt>
                <c:pt idx="813">
                  <c:v>447</c:v>
                </c:pt>
                <c:pt idx="814">
                  <c:v>448</c:v>
                </c:pt>
                <c:pt idx="815">
                  <c:v>449</c:v>
                </c:pt>
                <c:pt idx="816">
                  <c:v>450</c:v>
                </c:pt>
                <c:pt idx="817">
                  <c:v>451</c:v>
                </c:pt>
                <c:pt idx="818">
                  <c:v>452</c:v>
                </c:pt>
                <c:pt idx="819">
                  <c:v>453</c:v>
                </c:pt>
                <c:pt idx="820">
                  <c:v>454</c:v>
                </c:pt>
                <c:pt idx="821">
                  <c:v>455</c:v>
                </c:pt>
                <c:pt idx="822">
                  <c:v>456</c:v>
                </c:pt>
                <c:pt idx="823">
                  <c:v>457</c:v>
                </c:pt>
                <c:pt idx="824">
                  <c:v>458</c:v>
                </c:pt>
                <c:pt idx="825">
                  <c:v>459</c:v>
                </c:pt>
                <c:pt idx="826">
                  <c:v>460</c:v>
                </c:pt>
                <c:pt idx="827">
                  <c:v>461</c:v>
                </c:pt>
                <c:pt idx="828">
                  <c:v>462</c:v>
                </c:pt>
                <c:pt idx="829">
                  <c:v>463</c:v>
                </c:pt>
                <c:pt idx="830">
                  <c:v>464</c:v>
                </c:pt>
                <c:pt idx="831">
                  <c:v>465</c:v>
                </c:pt>
                <c:pt idx="832">
                  <c:v>466</c:v>
                </c:pt>
                <c:pt idx="833">
                  <c:v>467</c:v>
                </c:pt>
                <c:pt idx="834">
                  <c:v>468</c:v>
                </c:pt>
                <c:pt idx="835">
                  <c:v>469</c:v>
                </c:pt>
                <c:pt idx="836">
                  <c:v>470</c:v>
                </c:pt>
                <c:pt idx="837">
                  <c:v>471</c:v>
                </c:pt>
                <c:pt idx="838">
                  <c:v>472</c:v>
                </c:pt>
                <c:pt idx="839">
                  <c:v>473</c:v>
                </c:pt>
                <c:pt idx="840">
                  <c:v>474</c:v>
                </c:pt>
                <c:pt idx="841">
                  <c:v>475</c:v>
                </c:pt>
                <c:pt idx="842">
                  <c:v>476</c:v>
                </c:pt>
                <c:pt idx="843">
                  <c:v>477</c:v>
                </c:pt>
                <c:pt idx="844">
                  <c:v>478</c:v>
                </c:pt>
                <c:pt idx="845">
                  <c:v>479</c:v>
                </c:pt>
                <c:pt idx="846">
                  <c:v>480</c:v>
                </c:pt>
                <c:pt idx="847">
                  <c:v>481</c:v>
                </c:pt>
                <c:pt idx="848">
                  <c:v>482</c:v>
                </c:pt>
                <c:pt idx="849">
                  <c:v>483</c:v>
                </c:pt>
                <c:pt idx="850">
                  <c:v>484</c:v>
                </c:pt>
                <c:pt idx="851">
                  <c:v>485</c:v>
                </c:pt>
                <c:pt idx="852">
                  <c:v>486</c:v>
                </c:pt>
                <c:pt idx="853">
                  <c:v>487</c:v>
                </c:pt>
                <c:pt idx="854">
                  <c:v>488</c:v>
                </c:pt>
                <c:pt idx="855">
                  <c:v>489</c:v>
                </c:pt>
                <c:pt idx="856">
                  <c:v>490</c:v>
                </c:pt>
                <c:pt idx="857">
                  <c:v>491</c:v>
                </c:pt>
                <c:pt idx="858">
                  <c:v>492</c:v>
                </c:pt>
                <c:pt idx="859">
                  <c:v>493</c:v>
                </c:pt>
                <c:pt idx="860">
                  <c:v>494</c:v>
                </c:pt>
                <c:pt idx="861">
                  <c:v>495</c:v>
                </c:pt>
                <c:pt idx="862">
                  <c:v>496</c:v>
                </c:pt>
                <c:pt idx="863">
                  <c:v>497</c:v>
                </c:pt>
                <c:pt idx="864">
                  <c:v>498</c:v>
                </c:pt>
                <c:pt idx="865">
                  <c:v>499</c:v>
                </c:pt>
                <c:pt idx="866">
                  <c:v>500</c:v>
                </c:pt>
                <c:pt idx="867">
                  <c:v>501</c:v>
                </c:pt>
                <c:pt idx="868">
                  <c:v>502</c:v>
                </c:pt>
                <c:pt idx="869">
                  <c:v>503</c:v>
                </c:pt>
                <c:pt idx="870">
                  <c:v>504</c:v>
                </c:pt>
                <c:pt idx="871">
                  <c:v>505</c:v>
                </c:pt>
                <c:pt idx="872">
                  <c:v>506</c:v>
                </c:pt>
                <c:pt idx="873">
                  <c:v>507</c:v>
                </c:pt>
                <c:pt idx="874">
                  <c:v>508</c:v>
                </c:pt>
                <c:pt idx="875">
                  <c:v>509</c:v>
                </c:pt>
                <c:pt idx="876">
                  <c:v>510</c:v>
                </c:pt>
                <c:pt idx="877">
                  <c:v>511</c:v>
                </c:pt>
                <c:pt idx="878">
                  <c:v>512</c:v>
                </c:pt>
                <c:pt idx="879">
                  <c:v>513</c:v>
                </c:pt>
                <c:pt idx="880">
                  <c:v>514</c:v>
                </c:pt>
                <c:pt idx="881">
                  <c:v>515</c:v>
                </c:pt>
                <c:pt idx="882">
                  <c:v>516</c:v>
                </c:pt>
                <c:pt idx="883">
                  <c:v>517</c:v>
                </c:pt>
                <c:pt idx="884">
                  <c:v>518</c:v>
                </c:pt>
                <c:pt idx="885">
                  <c:v>519</c:v>
                </c:pt>
                <c:pt idx="886">
                  <c:v>520</c:v>
                </c:pt>
                <c:pt idx="887">
                  <c:v>521</c:v>
                </c:pt>
                <c:pt idx="888">
                  <c:v>522</c:v>
                </c:pt>
                <c:pt idx="889">
                  <c:v>523</c:v>
                </c:pt>
                <c:pt idx="890">
                  <c:v>524</c:v>
                </c:pt>
                <c:pt idx="891">
                  <c:v>525</c:v>
                </c:pt>
                <c:pt idx="892">
                  <c:v>526</c:v>
                </c:pt>
                <c:pt idx="893">
                  <c:v>527</c:v>
                </c:pt>
                <c:pt idx="894">
                  <c:v>528</c:v>
                </c:pt>
                <c:pt idx="895">
                  <c:v>529</c:v>
                </c:pt>
                <c:pt idx="896">
                  <c:v>530</c:v>
                </c:pt>
                <c:pt idx="897">
                  <c:v>531</c:v>
                </c:pt>
                <c:pt idx="898">
                  <c:v>532</c:v>
                </c:pt>
                <c:pt idx="899">
                  <c:v>533</c:v>
                </c:pt>
                <c:pt idx="900">
                  <c:v>534</c:v>
                </c:pt>
                <c:pt idx="901">
                  <c:v>535</c:v>
                </c:pt>
                <c:pt idx="902">
                  <c:v>536</c:v>
                </c:pt>
                <c:pt idx="903">
                  <c:v>537</c:v>
                </c:pt>
                <c:pt idx="904">
                  <c:v>538</c:v>
                </c:pt>
                <c:pt idx="905">
                  <c:v>539</c:v>
                </c:pt>
                <c:pt idx="906">
                  <c:v>540</c:v>
                </c:pt>
                <c:pt idx="907">
                  <c:v>541</c:v>
                </c:pt>
                <c:pt idx="908">
                  <c:v>542</c:v>
                </c:pt>
                <c:pt idx="909">
                  <c:v>543</c:v>
                </c:pt>
                <c:pt idx="910">
                  <c:v>544</c:v>
                </c:pt>
                <c:pt idx="911">
                  <c:v>545</c:v>
                </c:pt>
                <c:pt idx="912">
                  <c:v>546</c:v>
                </c:pt>
                <c:pt idx="913">
                  <c:v>547</c:v>
                </c:pt>
                <c:pt idx="914">
                  <c:v>548</c:v>
                </c:pt>
                <c:pt idx="915">
                  <c:v>549</c:v>
                </c:pt>
                <c:pt idx="916">
                  <c:v>550</c:v>
                </c:pt>
                <c:pt idx="917">
                  <c:v>551</c:v>
                </c:pt>
                <c:pt idx="918">
                  <c:v>552</c:v>
                </c:pt>
                <c:pt idx="919">
                  <c:v>553</c:v>
                </c:pt>
                <c:pt idx="920">
                  <c:v>554</c:v>
                </c:pt>
                <c:pt idx="921">
                  <c:v>555</c:v>
                </c:pt>
                <c:pt idx="922">
                  <c:v>556</c:v>
                </c:pt>
                <c:pt idx="923">
                  <c:v>557</c:v>
                </c:pt>
                <c:pt idx="924">
                  <c:v>558</c:v>
                </c:pt>
                <c:pt idx="925">
                  <c:v>559</c:v>
                </c:pt>
                <c:pt idx="926">
                  <c:v>560</c:v>
                </c:pt>
                <c:pt idx="927">
                  <c:v>561</c:v>
                </c:pt>
                <c:pt idx="928">
                  <c:v>562</c:v>
                </c:pt>
                <c:pt idx="929">
                  <c:v>563</c:v>
                </c:pt>
                <c:pt idx="930">
                  <c:v>564</c:v>
                </c:pt>
                <c:pt idx="931">
                  <c:v>565</c:v>
                </c:pt>
                <c:pt idx="932">
                  <c:v>566</c:v>
                </c:pt>
                <c:pt idx="933">
                  <c:v>567</c:v>
                </c:pt>
                <c:pt idx="934">
                  <c:v>568</c:v>
                </c:pt>
                <c:pt idx="935">
                  <c:v>569</c:v>
                </c:pt>
                <c:pt idx="936">
                  <c:v>570</c:v>
                </c:pt>
                <c:pt idx="937">
                  <c:v>571</c:v>
                </c:pt>
                <c:pt idx="938">
                  <c:v>572</c:v>
                </c:pt>
                <c:pt idx="939">
                  <c:v>573</c:v>
                </c:pt>
                <c:pt idx="940">
                  <c:v>574</c:v>
                </c:pt>
                <c:pt idx="941">
                  <c:v>575</c:v>
                </c:pt>
                <c:pt idx="942">
                  <c:v>576</c:v>
                </c:pt>
                <c:pt idx="943">
                  <c:v>577</c:v>
                </c:pt>
                <c:pt idx="944">
                  <c:v>578</c:v>
                </c:pt>
                <c:pt idx="945">
                  <c:v>579</c:v>
                </c:pt>
                <c:pt idx="946">
                  <c:v>580</c:v>
                </c:pt>
                <c:pt idx="947">
                  <c:v>581</c:v>
                </c:pt>
                <c:pt idx="948">
                  <c:v>582</c:v>
                </c:pt>
                <c:pt idx="949">
                  <c:v>583</c:v>
                </c:pt>
                <c:pt idx="950">
                  <c:v>584</c:v>
                </c:pt>
                <c:pt idx="951">
                  <c:v>585</c:v>
                </c:pt>
                <c:pt idx="952">
                  <c:v>586</c:v>
                </c:pt>
                <c:pt idx="953">
                  <c:v>587</c:v>
                </c:pt>
                <c:pt idx="954">
                  <c:v>588</c:v>
                </c:pt>
                <c:pt idx="955">
                  <c:v>589</c:v>
                </c:pt>
                <c:pt idx="956">
                  <c:v>590</c:v>
                </c:pt>
                <c:pt idx="957">
                  <c:v>591</c:v>
                </c:pt>
                <c:pt idx="958">
                  <c:v>592</c:v>
                </c:pt>
                <c:pt idx="959">
                  <c:v>593</c:v>
                </c:pt>
                <c:pt idx="960">
                  <c:v>594</c:v>
                </c:pt>
                <c:pt idx="961">
                  <c:v>595</c:v>
                </c:pt>
                <c:pt idx="962">
                  <c:v>596</c:v>
                </c:pt>
                <c:pt idx="963">
                  <c:v>597</c:v>
                </c:pt>
                <c:pt idx="964">
                  <c:v>598</c:v>
                </c:pt>
                <c:pt idx="965">
                  <c:v>599</c:v>
                </c:pt>
                <c:pt idx="966">
                  <c:v>600</c:v>
                </c:pt>
                <c:pt idx="967">
                  <c:v>601</c:v>
                </c:pt>
                <c:pt idx="968">
                  <c:v>602</c:v>
                </c:pt>
                <c:pt idx="969">
                  <c:v>603</c:v>
                </c:pt>
                <c:pt idx="970">
                  <c:v>604</c:v>
                </c:pt>
                <c:pt idx="971">
                  <c:v>605</c:v>
                </c:pt>
                <c:pt idx="972">
                  <c:v>606</c:v>
                </c:pt>
                <c:pt idx="973">
                  <c:v>607</c:v>
                </c:pt>
                <c:pt idx="974">
                  <c:v>608</c:v>
                </c:pt>
                <c:pt idx="975">
                  <c:v>609</c:v>
                </c:pt>
                <c:pt idx="976">
                  <c:v>610</c:v>
                </c:pt>
                <c:pt idx="977">
                  <c:v>611</c:v>
                </c:pt>
                <c:pt idx="978">
                  <c:v>612</c:v>
                </c:pt>
                <c:pt idx="979">
                  <c:v>613</c:v>
                </c:pt>
                <c:pt idx="980">
                  <c:v>614</c:v>
                </c:pt>
                <c:pt idx="981">
                  <c:v>615</c:v>
                </c:pt>
                <c:pt idx="982">
                  <c:v>616</c:v>
                </c:pt>
                <c:pt idx="983">
                  <c:v>617</c:v>
                </c:pt>
                <c:pt idx="984">
                  <c:v>618</c:v>
                </c:pt>
                <c:pt idx="985">
                  <c:v>619</c:v>
                </c:pt>
                <c:pt idx="986">
                  <c:v>620</c:v>
                </c:pt>
                <c:pt idx="987">
                  <c:v>621</c:v>
                </c:pt>
                <c:pt idx="988">
                  <c:v>622</c:v>
                </c:pt>
                <c:pt idx="989">
                  <c:v>623</c:v>
                </c:pt>
                <c:pt idx="990">
                  <c:v>624</c:v>
                </c:pt>
                <c:pt idx="991">
                  <c:v>625</c:v>
                </c:pt>
                <c:pt idx="992">
                  <c:v>626</c:v>
                </c:pt>
                <c:pt idx="993">
                  <c:v>627</c:v>
                </c:pt>
                <c:pt idx="994">
                  <c:v>628</c:v>
                </c:pt>
                <c:pt idx="995">
                  <c:v>629</c:v>
                </c:pt>
                <c:pt idx="996">
                  <c:v>630</c:v>
                </c:pt>
                <c:pt idx="997">
                  <c:v>631</c:v>
                </c:pt>
                <c:pt idx="998">
                  <c:v>632</c:v>
                </c:pt>
                <c:pt idx="999">
                  <c:v>633</c:v>
                </c:pt>
                <c:pt idx="1000">
                  <c:v>634</c:v>
                </c:pt>
                <c:pt idx="1001">
                  <c:v>635</c:v>
                </c:pt>
                <c:pt idx="1002">
                  <c:v>636</c:v>
                </c:pt>
                <c:pt idx="1003">
                  <c:v>637</c:v>
                </c:pt>
                <c:pt idx="1004">
                  <c:v>638</c:v>
                </c:pt>
                <c:pt idx="1005">
                  <c:v>639</c:v>
                </c:pt>
                <c:pt idx="1006">
                  <c:v>640</c:v>
                </c:pt>
                <c:pt idx="1007">
                  <c:v>641</c:v>
                </c:pt>
                <c:pt idx="1008">
                  <c:v>642</c:v>
                </c:pt>
                <c:pt idx="1009">
                  <c:v>643</c:v>
                </c:pt>
                <c:pt idx="1010">
                  <c:v>644</c:v>
                </c:pt>
                <c:pt idx="1011">
                  <c:v>645</c:v>
                </c:pt>
                <c:pt idx="1012">
                  <c:v>646</c:v>
                </c:pt>
                <c:pt idx="1013">
                  <c:v>647</c:v>
                </c:pt>
                <c:pt idx="1014">
                  <c:v>648</c:v>
                </c:pt>
                <c:pt idx="1015">
                  <c:v>649</c:v>
                </c:pt>
                <c:pt idx="1016">
                  <c:v>650</c:v>
                </c:pt>
                <c:pt idx="1017">
                  <c:v>651</c:v>
                </c:pt>
                <c:pt idx="1018">
                  <c:v>652</c:v>
                </c:pt>
                <c:pt idx="1019">
                  <c:v>653</c:v>
                </c:pt>
                <c:pt idx="1020">
                  <c:v>654</c:v>
                </c:pt>
                <c:pt idx="1021">
                  <c:v>655</c:v>
                </c:pt>
                <c:pt idx="1022">
                  <c:v>656</c:v>
                </c:pt>
                <c:pt idx="1023">
                  <c:v>657</c:v>
                </c:pt>
                <c:pt idx="1024">
                  <c:v>658</c:v>
                </c:pt>
                <c:pt idx="1025">
                  <c:v>659</c:v>
                </c:pt>
                <c:pt idx="1026">
                  <c:v>660</c:v>
                </c:pt>
                <c:pt idx="1027">
                  <c:v>661</c:v>
                </c:pt>
                <c:pt idx="1028">
                  <c:v>662</c:v>
                </c:pt>
                <c:pt idx="1029">
                  <c:v>663</c:v>
                </c:pt>
                <c:pt idx="1030">
                  <c:v>664</c:v>
                </c:pt>
                <c:pt idx="1031">
                  <c:v>665</c:v>
                </c:pt>
                <c:pt idx="1032">
                  <c:v>666</c:v>
                </c:pt>
                <c:pt idx="1033">
                  <c:v>667</c:v>
                </c:pt>
                <c:pt idx="1034">
                  <c:v>668</c:v>
                </c:pt>
                <c:pt idx="1035">
                  <c:v>669</c:v>
                </c:pt>
                <c:pt idx="1036">
                  <c:v>670</c:v>
                </c:pt>
                <c:pt idx="1037">
                  <c:v>671</c:v>
                </c:pt>
                <c:pt idx="1038">
                  <c:v>672</c:v>
                </c:pt>
                <c:pt idx="1039">
                  <c:v>673</c:v>
                </c:pt>
                <c:pt idx="1040">
                  <c:v>674</c:v>
                </c:pt>
                <c:pt idx="1041">
                  <c:v>675</c:v>
                </c:pt>
                <c:pt idx="1042">
                  <c:v>676</c:v>
                </c:pt>
                <c:pt idx="1043">
                  <c:v>677</c:v>
                </c:pt>
                <c:pt idx="1044">
                  <c:v>678</c:v>
                </c:pt>
                <c:pt idx="1045">
                  <c:v>679</c:v>
                </c:pt>
                <c:pt idx="1046">
                  <c:v>680</c:v>
                </c:pt>
                <c:pt idx="1047">
                  <c:v>681</c:v>
                </c:pt>
                <c:pt idx="1048">
                  <c:v>682</c:v>
                </c:pt>
                <c:pt idx="1049">
                  <c:v>683</c:v>
                </c:pt>
                <c:pt idx="1050">
                  <c:v>684</c:v>
                </c:pt>
                <c:pt idx="1051">
                  <c:v>685</c:v>
                </c:pt>
                <c:pt idx="1052">
                  <c:v>686</c:v>
                </c:pt>
                <c:pt idx="1053">
                  <c:v>687</c:v>
                </c:pt>
                <c:pt idx="1054">
                  <c:v>688</c:v>
                </c:pt>
                <c:pt idx="1055">
                  <c:v>689</c:v>
                </c:pt>
                <c:pt idx="1056">
                  <c:v>690</c:v>
                </c:pt>
                <c:pt idx="1057">
                  <c:v>691</c:v>
                </c:pt>
                <c:pt idx="1058">
                  <c:v>692</c:v>
                </c:pt>
                <c:pt idx="1059">
                  <c:v>693</c:v>
                </c:pt>
                <c:pt idx="1060">
                  <c:v>694</c:v>
                </c:pt>
                <c:pt idx="1061">
                  <c:v>695</c:v>
                </c:pt>
                <c:pt idx="1062">
                  <c:v>696</c:v>
                </c:pt>
                <c:pt idx="1063">
                  <c:v>697</c:v>
                </c:pt>
                <c:pt idx="1064">
                  <c:v>698</c:v>
                </c:pt>
                <c:pt idx="1065">
                  <c:v>699</c:v>
                </c:pt>
                <c:pt idx="1066">
                  <c:v>700</c:v>
                </c:pt>
                <c:pt idx="1067">
                  <c:v>701</c:v>
                </c:pt>
                <c:pt idx="1068">
                  <c:v>702</c:v>
                </c:pt>
                <c:pt idx="1069">
                  <c:v>703</c:v>
                </c:pt>
                <c:pt idx="1070">
                  <c:v>704</c:v>
                </c:pt>
                <c:pt idx="1071">
                  <c:v>705</c:v>
                </c:pt>
                <c:pt idx="1072">
                  <c:v>706</c:v>
                </c:pt>
                <c:pt idx="1073">
                  <c:v>707</c:v>
                </c:pt>
                <c:pt idx="1074">
                  <c:v>708</c:v>
                </c:pt>
                <c:pt idx="1075">
                  <c:v>709</c:v>
                </c:pt>
                <c:pt idx="1076">
                  <c:v>710</c:v>
                </c:pt>
                <c:pt idx="1077">
                  <c:v>711</c:v>
                </c:pt>
                <c:pt idx="1078">
                  <c:v>712</c:v>
                </c:pt>
                <c:pt idx="1079">
                  <c:v>713</c:v>
                </c:pt>
                <c:pt idx="1080">
                  <c:v>714</c:v>
                </c:pt>
                <c:pt idx="1081">
                  <c:v>715</c:v>
                </c:pt>
                <c:pt idx="1082">
                  <c:v>716</c:v>
                </c:pt>
                <c:pt idx="1083">
                  <c:v>717</c:v>
                </c:pt>
                <c:pt idx="1084">
                  <c:v>718</c:v>
                </c:pt>
                <c:pt idx="1085">
                  <c:v>719</c:v>
                </c:pt>
                <c:pt idx="1086">
                  <c:v>720</c:v>
                </c:pt>
                <c:pt idx="1087">
                  <c:v>721</c:v>
                </c:pt>
                <c:pt idx="1088">
                  <c:v>722</c:v>
                </c:pt>
                <c:pt idx="1089">
                  <c:v>723</c:v>
                </c:pt>
                <c:pt idx="1090">
                  <c:v>724</c:v>
                </c:pt>
                <c:pt idx="1091">
                  <c:v>725</c:v>
                </c:pt>
                <c:pt idx="1092">
                  <c:v>726</c:v>
                </c:pt>
                <c:pt idx="1093">
                  <c:v>727</c:v>
                </c:pt>
                <c:pt idx="1094">
                  <c:v>728</c:v>
                </c:pt>
                <c:pt idx="1095">
                  <c:v>729</c:v>
                </c:pt>
                <c:pt idx="1096">
                  <c:v>730</c:v>
                </c:pt>
                <c:pt idx="1097">
                  <c:v>731</c:v>
                </c:pt>
                <c:pt idx="1098">
                  <c:v>732</c:v>
                </c:pt>
                <c:pt idx="1099">
                  <c:v>733</c:v>
                </c:pt>
                <c:pt idx="1100">
                  <c:v>734</c:v>
                </c:pt>
                <c:pt idx="1101">
                  <c:v>735</c:v>
                </c:pt>
                <c:pt idx="1102">
                  <c:v>736</c:v>
                </c:pt>
                <c:pt idx="1103">
                  <c:v>737</c:v>
                </c:pt>
                <c:pt idx="1104">
                  <c:v>738</c:v>
                </c:pt>
                <c:pt idx="1105">
                  <c:v>739</c:v>
                </c:pt>
                <c:pt idx="1106">
                  <c:v>740</c:v>
                </c:pt>
                <c:pt idx="1107">
                  <c:v>741</c:v>
                </c:pt>
                <c:pt idx="1108">
                  <c:v>742</c:v>
                </c:pt>
                <c:pt idx="1109">
                  <c:v>743</c:v>
                </c:pt>
                <c:pt idx="1110">
                  <c:v>744</c:v>
                </c:pt>
                <c:pt idx="1111">
                  <c:v>745</c:v>
                </c:pt>
                <c:pt idx="1112">
                  <c:v>746</c:v>
                </c:pt>
                <c:pt idx="1113">
                  <c:v>747</c:v>
                </c:pt>
                <c:pt idx="1114">
                  <c:v>748</c:v>
                </c:pt>
                <c:pt idx="1115">
                  <c:v>749</c:v>
                </c:pt>
                <c:pt idx="1116">
                  <c:v>750</c:v>
                </c:pt>
                <c:pt idx="1117">
                  <c:v>751</c:v>
                </c:pt>
                <c:pt idx="1118">
                  <c:v>752</c:v>
                </c:pt>
                <c:pt idx="1119">
                  <c:v>753</c:v>
                </c:pt>
                <c:pt idx="1120">
                  <c:v>754</c:v>
                </c:pt>
                <c:pt idx="1121">
                  <c:v>755</c:v>
                </c:pt>
                <c:pt idx="1122">
                  <c:v>756</c:v>
                </c:pt>
                <c:pt idx="1123">
                  <c:v>757</c:v>
                </c:pt>
                <c:pt idx="1124">
                  <c:v>758</c:v>
                </c:pt>
                <c:pt idx="1125">
                  <c:v>759</c:v>
                </c:pt>
                <c:pt idx="1126">
                  <c:v>760</c:v>
                </c:pt>
                <c:pt idx="1127">
                  <c:v>761</c:v>
                </c:pt>
                <c:pt idx="1128">
                  <c:v>762</c:v>
                </c:pt>
                <c:pt idx="1129">
                  <c:v>763</c:v>
                </c:pt>
                <c:pt idx="1130">
                  <c:v>764</c:v>
                </c:pt>
                <c:pt idx="1131">
                  <c:v>765</c:v>
                </c:pt>
                <c:pt idx="1132">
                  <c:v>766</c:v>
                </c:pt>
                <c:pt idx="1133">
                  <c:v>767</c:v>
                </c:pt>
                <c:pt idx="1134">
                  <c:v>768</c:v>
                </c:pt>
                <c:pt idx="1135">
                  <c:v>769</c:v>
                </c:pt>
                <c:pt idx="1136">
                  <c:v>770</c:v>
                </c:pt>
                <c:pt idx="1137">
                  <c:v>771</c:v>
                </c:pt>
                <c:pt idx="1138">
                  <c:v>772</c:v>
                </c:pt>
                <c:pt idx="1139">
                  <c:v>773</c:v>
                </c:pt>
                <c:pt idx="1140">
                  <c:v>774</c:v>
                </c:pt>
                <c:pt idx="1141">
                  <c:v>775</c:v>
                </c:pt>
                <c:pt idx="1142">
                  <c:v>776</c:v>
                </c:pt>
                <c:pt idx="1143">
                  <c:v>777</c:v>
                </c:pt>
                <c:pt idx="1144">
                  <c:v>778</c:v>
                </c:pt>
                <c:pt idx="1145">
                  <c:v>779</c:v>
                </c:pt>
                <c:pt idx="1146">
                  <c:v>780</c:v>
                </c:pt>
                <c:pt idx="1147">
                  <c:v>781</c:v>
                </c:pt>
                <c:pt idx="1148">
                  <c:v>782</c:v>
                </c:pt>
                <c:pt idx="1149">
                  <c:v>783</c:v>
                </c:pt>
                <c:pt idx="1150">
                  <c:v>784</c:v>
                </c:pt>
                <c:pt idx="1151">
                  <c:v>785</c:v>
                </c:pt>
                <c:pt idx="1152">
                  <c:v>786</c:v>
                </c:pt>
                <c:pt idx="1153">
                  <c:v>787</c:v>
                </c:pt>
                <c:pt idx="1154">
                  <c:v>788</c:v>
                </c:pt>
                <c:pt idx="1155">
                  <c:v>789</c:v>
                </c:pt>
                <c:pt idx="1156">
                  <c:v>790</c:v>
                </c:pt>
                <c:pt idx="1157">
                  <c:v>791</c:v>
                </c:pt>
                <c:pt idx="1158">
                  <c:v>792</c:v>
                </c:pt>
                <c:pt idx="1159">
                  <c:v>793</c:v>
                </c:pt>
                <c:pt idx="1160">
                  <c:v>794</c:v>
                </c:pt>
                <c:pt idx="1161">
                  <c:v>795</c:v>
                </c:pt>
                <c:pt idx="1162">
                  <c:v>796</c:v>
                </c:pt>
                <c:pt idx="1163">
                  <c:v>797</c:v>
                </c:pt>
                <c:pt idx="1164">
                  <c:v>798</c:v>
                </c:pt>
                <c:pt idx="1165">
                  <c:v>799</c:v>
                </c:pt>
                <c:pt idx="1166">
                  <c:v>800</c:v>
                </c:pt>
                <c:pt idx="1167">
                  <c:v>801</c:v>
                </c:pt>
                <c:pt idx="1168">
                  <c:v>802</c:v>
                </c:pt>
                <c:pt idx="1169">
                  <c:v>803</c:v>
                </c:pt>
                <c:pt idx="1170">
                  <c:v>804</c:v>
                </c:pt>
                <c:pt idx="1171">
                  <c:v>805</c:v>
                </c:pt>
                <c:pt idx="1172">
                  <c:v>806</c:v>
                </c:pt>
                <c:pt idx="1173">
                  <c:v>807</c:v>
                </c:pt>
                <c:pt idx="1174">
                  <c:v>808</c:v>
                </c:pt>
                <c:pt idx="1175">
                  <c:v>809</c:v>
                </c:pt>
                <c:pt idx="1176">
                  <c:v>810</c:v>
                </c:pt>
                <c:pt idx="1177">
                  <c:v>811</c:v>
                </c:pt>
                <c:pt idx="1178">
                  <c:v>812</c:v>
                </c:pt>
                <c:pt idx="1179">
                  <c:v>813</c:v>
                </c:pt>
                <c:pt idx="1180">
                  <c:v>814</c:v>
                </c:pt>
                <c:pt idx="1181">
                  <c:v>815</c:v>
                </c:pt>
                <c:pt idx="1182">
                  <c:v>816</c:v>
                </c:pt>
                <c:pt idx="1183">
                  <c:v>817</c:v>
                </c:pt>
                <c:pt idx="1184">
                  <c:v>818</c:v>
                </c:pt>
                <c:pt idx="1185">
                  <c:v>819</c:v>
                </c:pt>
                <c:pt idx="1186">
                  <c:v>820</c:v>
                </c:pt>
                <c:pt idx="1187">
                  <c:v>821</c:v>
                </c:pt>
                <c:pt idx="1188">
                  <c:v>822</c:v>
                </c:pt>
                <c:pt idx="1189">
                  <c:v>823</c:v>
                </c:pt>
                <c:pt idx="1190">
                  <c:v>824</c:v>
                </c:pt>
                <c:pt idx="1191">
                  <c:v>825</c:v>
                </c:pt>
                <c:pt idx="1192">
                  <c:v>826</c:v>
                </c:pt>
                <c:pt idx="1193">
                  <c:v>827</c:v>
                </c:pt>
                <c:pt idx="1194">
                  <c:v>828</c:v>
                </c:pt>
                <c:pt idx="1195">
                  <c:v>829</c:v>
                </c:pt>
                <c:pt idx="1196">
                  <c:v>830</c:v>
                </c:pt>
                <c:pt idx="1197">
                  <c:v>831</c:v>
                </c:pt>
                <c:pt idx="1198">
                  <c:v>832</c:v>
                </c:pt>
                <c:pt idx="1199">
                  <c:v>833</c:v>
                </c:pt>
                <c:pt idx="1200">
                  <c:v>834</c:v>
                </c:pt>
                <c:pt idx="1201">
                  <c:v>835</c:v>
                </c:pt>
                <c:pt idx="1202">
                  <c:v>836</c:v>
                </c:pt>
                <c:pt idx="1203">
                  <c:v>837</c:v>
                </c:pt>
                <c:pt idx="1204">
                  <c:v>838</c:v>
                </c:pt>
                <c:pt idx="1205">
                  <c:v>839</c:v>
                </c:pt>
                <c:pt idx="1206">
                  <c:v>840</c:v>
                </c:pt>
                <c:pt idx="1207">
                  <c:v>841</c:v>
                </c:pt>
                <c:pt idx="1208">
                  <c:v>842</c:v>
                </c:pt>
                <c:pt idx="1209">
                  <c:v>843</c:v>
                </c:pt>
                <c:pt idx="1210">
                  <c:v>844</c:v>
                </c:pt>
                <c:pt idx="1211">
                  <c:v>845</c:v>
                </c:pt>
                <c:pt idx="1212">
                  <c:v>846</c:v>
                </c:pt>
                <c:pt idx="1213">
                  <c:v>847</c:v>
                </c:pt>
                <c:pt idx="1214">
                  <c:v>848</c:v>
                </c:pt>
                <c:pt idx="1215">
                  <c:v>849</c:v>
                </c:pt>
                <c:pt idx="1216">
                  <c:v>850</c:v>
                </c:pt>
                <c:pt idx="1217">
                  <c:v>851</c:v>
                </c:pt>
                <c:pt idx="1218">
                  <c:v>852</c:v>
                </c:pt>
                <c:pt idx="1219">
                  <c:v>853</c:v>
                </c:pt>
                <c:pt idx="1220">
                  <c:v>854</c:v>
                </c:pt>
                <c:pt idx="1221">
                  <c:v>855</c:v>
                </c:pt>
                <c:pt idx="1222">
                  <c:v>856</c:v>
                </c:pt>
                <c:pt idx="1223">
                  <c:v>857</c:v>
                </c:pt>
                <c:pt idx="1224">
                  <c:v>858</c:v>
                </c:pt>
                <c:pt idx="1225">
                  <c:v>859</c:v>
                </c:pt>
                <c:pt idx="1226">
                  <c:v>860</c:v>
                </c:pt>
                <c:pt idx="1227">
                  <c:v>861</c:v>
                </c:pt>
                <c:pt idx="1228">
                  <c:v>862</c:v>
                </c:pt>
                <c:pt idx="1229">
                  <c:v>863</c:v>
                </c:pt>
                <c:pt idx="1230">
                  <c:v>864</c:v>
                </c:pt>
                <c:pt idx="1231">
                  <c:v>865</c:v>
                </c:pt>
                <c:pt idx="1232">
                  <c:v>866</c:v>
                </c:pt>
                <c:pt idx="1233">
                  <c:v>867</c:v>
                </c:pt>
                <c:pt idx="1234">
                  <c:v>868</c:v>
                </c:pt>
                <c:pt idx="1235">
                  <c:v>869</c:v>
                </c:pt>
                <c:pt idx="1236">
                  <c:v>870</c:v>
                </c:pt>
                <c:pt idx="1237">
                  <c:v>871</c:v>
                </c:pt>
                <c:pt idx="1238">
                  <c:v>872</c:v>
                </c:pt>
                <c:pt idx="1239">
                  <c:v>873</c:v>
                </c:pt>
                <c:pt idx="1240">
                  <c:v>874</c:v>
                </c:pt>
                <c:pt idx="1241">
                  <c:v>875</c:v>
                </c:pt>
                <c:pt idx="1242">
                  <c:v>876</c:v>
                </c:pt>
                <c:pt idx="1243">
                  <c:v>877</c:v>
                </c:pt>
                <c:pt idx="1244">
                  <c:v>878</c:v>
                </c:pt>
                <c:pt idx="1245">
                  <c:v>879</c:v>
                </c:pt>
                <c:pt idx="1246">
                  <c:v>880</c:v>
                </c:pt>
                <c:pt idx="1247">
                  <c:v>881</c:v>
                </c:pt>
                <c:pt idx="1248">
                  <c:v>882</c:v>
                </c:pt>
                <c:pt idx="1249">
                  <c:v>883</c:v>
                </c:pt>
                <c:pt idx="1250">
                  <c:v>884</c:v>
                </c:pt>
                <c:pt idx="1251">
                  <c:v>885</c:v>
                </c:pt>
                <c:pt idx="1252">
                  <c:v>886</c:v>
                </c:pt>
                <c:pt idx="1253">
                  <c:v>887</c:v>
                </c:pt>
                <c:pt idx="1254">
                  <c:v>888</c:v>
                </c:pt>
                <c:pt idx="1255">
                  <c:v>889</c:v>
                </c:pt>
                <c:pt idx="1256">
                  <c:v>890</c:v>
                </c:pt>
                <c:pt idx="1257">
                  <c:v>891</c:v>
                </c:pt>
                <c:pt idx="1258">
                  <c:v>892</c:v>
                </c:pt>
                <c:pt idx="1259">
                  <c:v>893</c:v>
                </c:pt>
                <c:pt idx="1260">
                  <c:v>894</c:v>
                </c:pt>
                <c:pt idx="1261">
                  <c:v>895</c:v>
                </c:pt>
                <c:pt idx="1262">
                  <c:v>896</c:v>
                </c:pt>
                <c:pt idx="1263">
                  <c:v>897</c:v>
                </c:pt>
                <c:pt idx="1264">
                  <c:v>898</c:v>
                </c:pt>
                <c:pt idx="1265">
                  <c:v>899</c:v>
                </c:pt>
                <c:pt idx="1266">
                  <c:v>900</c:v>
                </c:pt>
                <c:pt idx="1267">
                  <c:v>901</c:v>
                </c:pt>
                <c:pt idx="1268">
                  <c:v>902</c:v>
                </c:pt>
                <c:pt idx="1269">
                  <c:v>903</c:v>
                </c:pt>
                <c:pt idx="1270">
                  <c:v>904</c:v>
                </c:pt>
                <c:pt idx="1271">
                  <c:v>905</c:v>
                </c:pt>
                <c:pt idx="1272">
                  <c:v>906</c:v>
                </c:pt>
                <c:pt idx="1273">
                  <c:v>907</c:v>
                </c:pt>
                <c:pt idx="1274">
                  <c:v>908</c:v>
                </c:pt>
                <c:pt idx="1275">
                  <c:v>909</c:v>
                </c:pt>
                <c:pt idx="1276">
                  <c:v>910</c:v>
                </c:pt>
                <c:pt idx="1277">
                  <c:v>911</c:v>
                </c:pt>
                <c:pt idx="1278">
                  <c:v>912</c:v>
                </c:pt>
                <c:pt idx="1279">
                  <c:v>913</c:v>
                </c:pt>
                <c:pt idx="1280">
                  <c:v>914</c:v>
                </c:pt>
                <c:pt idx="1281">
                  <c:v>915</c:v>
                </c:pt>
                <c:pt idx="1282">
                  <c:v>916</c:v>
                </c:pt>
                <c:pt idx="1283">
                  <c:v>917</c:v>
                </c:pt>
                <c:pt idx="1284">
                  <c:v>918</c:v>
                </c:pt>
                <c:pt idx="1285">
                  <c:v>919</c:v>
                </c:pt>
                <c:pt idx="1286">
                  <c:v>920</c:v>
                </c:pt>
                <c:pt idx="1287">
                  <c:v>921</c:v>
                </c:pt>
                <c:pt idx="1288">
                  <c:v>922</c:v>
                </c:pt>
                <c:pt idx="1289">
                  <c:v>923</c:v>
                </c:pt>
                <c:pt idx="1290">
                  <c:v>924</c:v>
                </c:pt>
                <c:pt idx="1291">
                  <c:v>925</c:v>
                </c:pt>
                <c:pt idx="1292">
                  <c:v>926</c:v>
                </c:pt>
                <c:pt idx="1293">
                  <c:v>927</c:v>
                </c:pt>
                <c:pt idx="1294">
                  <c:v>928</c:v>
                </c:pt>
                <c:pt idx="1295">
                  <c:v>929</c:v>
                </c:pt>
                <c:pt idx="1296">
                  <c:v>930</c:v>
                </c:pt>
                <c:pt idx="1297">
                  <c:v>931</c:v>
                </c:pt>
                <c:pt idx="1298">
                  <c:v>932</c:v>
                </c:pt>
                <c:pt idx="1299">
                  <c:v>933</c:v>
                </c:pt>
                <c:pt idx="1300">
                  <c:v>934</c:v>
                </c:pt>
                <c:pt idx="1301">
                  <c:v>935</c:v>
                </c:pt>
                <c:pt idx="1302">
                  <c:v>936</c:v>
                </c:pt>
                <c:pt idx="1303">
                  <c:v>937</c:v>
                </c:pt>
                <c:pt idx="1304">
                  <c:v>938</c:v>
                </c:pt>
                <c:pt idx="1305">
                  <c:v>939</c:v>
                </c:pt>
                <c:pt idx="1306">
                  <c:v>940</c:v>
                </c:pt>
                <c:pt idx="1307">
                  <c:v>941</c:v>
                </c:pt>
                <c:pt idx="1308">
                  <c:v>942</c:v>
                </c:pt>
                <c:pt idx="1309">
                  <c:v>943</c:v>
                </c:pt>
                <c:pt idx="1310">
                  <c:v>944</c:v>
                </c:pt>
                <c:pt idx="1311">
                  <c:v>945</c:v>
                </c:pt>
                <c:pt idx="1312">
                  <c:v>946</c:v>
                </c:pt>
                <c:pt idx="1313">
                  <c:v>947</c:v>
                </c:pt>
                <c:pt idx="1314">
                  <c:v>948</c:v>
                </c:pt>
                <c:pt idx="1315">
                  <c:v>949</c:v>
                </c:pt>
                <c:pt idx="1316">
                  <c:v>950</c:v>
                </c:pt>
                <c:pt idx="1317">
                  <c:v>951</c:v>
                </c:pt>
                <c:pt idx="1318">
                  <c:v>952</c:v>
                </c:pt>
                <c:pt idx="1319">
                  <c:v>953</c:v>
                </c:pt>
                <c:pt idx="1320">
                  <c:v>954</c:v>
                </c:pt>
                <c:pt idx="1321">
                  <c:v>955</c:v>
                </c:pt>
                <c:pt idx="1322">
                  <c:v>956</c:v>
                </c:pt>
                <c:pt idx="1323">
                  <c:v>957</c:v>
                </c:pt>
                <c:pt idx="1324">
                  <c:v>958</c:v>
                </c:pt>
                <c:pt idx="1325">
                  <c:v>959</c:v>
                </c:pt>
                <c:pt idx="1326">
                  <c:v>960</c:v>
                </c:pt>
                <c:pt idx="1327">
                  <c:v>961</c:v>
                </c:pt>
                <c:pt idx="1328">
                  <c:v>962</c:v>
                </c:pt>
                <c:pt idx="1329">
                  <c:v>963</c:v>
                </c:pt>
                <c:pt idx="1330">
                  <c:v>964</c:v>
                </c:pt>
                <c:pt idx="1331">
                  <c:v>965</c:v>
                </c:pt>
                <c:pt idx="1332">
                  <c:v>966</c:v>
                </c:pt>
                <c:pt idx="1333">
                  <c:v>967</c:v>
                </c:pt>
                <c:pt idx="1334">
                  <c:v>968</c:v>
                </c:pt>
                <c:pt idx="1335">
                  <c:v>969</c:v>
                </c:pt>
                <c:pt idx="1336">
                  <c:v>970</c:v>
                </c:pt>
                <c:pt idx="1337">
                  <c:v>971</c:v>
                </c:pt>
                <c:pt idx="1338">
                  <c:v>972</c:v>
                </c:pt>
                <c:pt idx="1339">
                  <c:v>973</c:v>
                </c:pt>
                <c:pt idx="1340">
                  <c:v>974</c:v>
                </c:pt>
                <c:pt idx="1341">
                  <c:v>975</c:v>
                </c:pt>
                <c:pt idx="1342">
                  <c:v>976</c:v>
                </c:pt>
                <c:pt idx="1343">
                  <c:v>977</c:v>
                </c:pt>
                <c:pt idx="1344">
                  <c:v>978</c:v>
                </c:pt>
                <c:pt idx="1345">
                  <c:v>979</c:v>
                </c:pt>
                <c:pt idx="1346">
                  <c:v>980</c:v>
                </c:pt>
                <c:pt idx="1347">
                  <c:v>981</c:v>
                </c:pt>
                <c:pt idx="1348">
                  <c:v>982</c:v>
                </c:pt>
                <c:pt idx="1349">
                  <c:v>983</c:v>
                </c:pt>
                <c:pt idx="1350">
                  <c:v>984</c:v>
                </c:pt>
                <c:pt idx="1351">
                  <c:v>985</c:v>
                </c:pt>
                <c:pt idx="1352">
                  <c:v>986</c:v>
                </c:pt>
                <c:pt idx="1353">
                  <c:v>987</c:v>
                </c:pt>
                <c:pt idx="1354">
                  <c:v>988</c:v>
                </c:pt>
                <c:pt idx="1355">
                  <c:v>989</c:v>
                </c:pt>
                <c:pt idx="1356">
                  <c:v>990</c:v>
                </c:pt>
                <c:pt idx="1357">
                  <c:v>991</c:v>
                </c:pt>
                <c:pt idx="1358">
                  <c:v>992</c:v>
                </c:pt>
                <c:pt idx="1359">
                  <c:v>993</c:v>
                </c:pt>
                <c:pt idx="1360">
                  <c:v>994</c:v>
                </c:pt>
                <c:pt idx="1361">
                  <c:v>995</c:v>
                </c:pt>
                <c:pt idx="1362">
                  <c:v>996</c:v>
                </c:pt>
                <c:pt idx="1363">
                  <c:v>997</c:v>
                </c:pt>
                <c:pt idx="1364">
                  <c:v>998</c:v>
                </c:pt>
                <c:pt idx="1365">
                  <c:v>999</c:v>
                </c:pt>
                <c:pt idx="1366">
                  <c:v>1000</c:v>
                </c:pt>
                <c:pt idx="1367">
                  <c:v>1001</c:v>
                </c:pt>
                <c:pt idx="1368">
                  <c:v>1002</c:v>
                </c:pt>
                <c:pt idx="1369">
                  <c:v>1003</c:v>
                </c:pt>
                <c:pt idx="1370">
                  <c:v>1004</c:v>
                </c:pt>
                <c:pt idx="1371">
                  <c:v>1005</c:v>
                </c:pt>
                <c:pt idx="1372">
                  <c:v>1006</c:v>
                </c:pt>
                <c:pt idx="1373">
                  <c:v>1007</c:v>
                </c:pt>
                <c:pt idx="1374">
                  <c:v>1008</c:v>
                </c:pt>
                <c:pt idx="1375">
                  <c:v>1009</c:v>
                </c:pt>
                <c:pt idx="1376">
                  <c:v>1010</c:v>
                </c:pt>
                <c:pt idx="1377">
                  <c:v>1011</c:v>
                </c:pt>
                <c:pt idx="1378">
                  <c:v>1012</c:v>
                </c:pt>
                <c:pt idx="1379">
                  <c:v>1013</c:v>
                </c:pt>
                <c:pt idx="1380">
                  <c:v>1014</c:v>
                </c:pt>
                <c:pt idx="1381">
                  <c:v>1015</c:v>
                </c:pt>
                <c:pt idx="1382">
                  <c:v>1016</c:v>
                </c:pt>
                <c:pt idx="1383">
                  <c:v>1017</c:v>
                </c:pt>
                <c:pt idx="1384">
                  <c:v>1018</c:v>
                </c:pt>
                <c:pt idx="1385">
                  <c:v>1019</c:v>
                </c:pt>
                <c:pt idx="1386">
                  <c:v>1020</c:v>
                </c:pt>
                <c:pt idx="1387">
                  <c:v>1021</c:v>
                </c:pt>
                <c:pt idx="1388">
                  <c:v>1022</c:v>
                </c:pt>
                <c:pt idx="1389">
                  <c:v>1023</c:v>
                </c:pt>
                <c:pt idx="1390">
                  <c:v>1024</c:v>
                </c:pt>
                <c:pt idx="1391">
                  <c:v>1025</c:v>
                </c:pt>
                <c:pt idx="1392">
                  <c:v>1026</c:v>
                </c:pt>
                <c:pt idx="1393">
                  <c:v>1027</c:v>
                </c:pt>
                <c:pt idx="1394">
                  <c:v>1028</c:v>
                </c:pt>
                <c:pt idx="1395">
                  <c:v>1029</c:v>
                </c:pt>
                <c:pt idx="1396">
                  <c:v>1030</c:v>
                </c:pt>
                <c:pt idx="1397">
                  <c:v>1031</c:v>
                </c:pt>
                <c:pt idx="1398">
                  <c:v>1032</c:v>
                </c:pt>
                <c:pt idx="1399">
                  <c:v>1033</c:v>
                </c:pt>
                <c:pt idx="1400">
                  <c:v>1034</c:v>
                </c:pt>
                <c:pt idx="1401">
                  <c:v>1035</c:v>
                </c:pt>
                <c:pt idx="1402">
                  <c:v>1036</c:v>
                </c:pt>
                <c:pt idx="1403">
                  <c:v>1037</c:v>
                </c:pt>
                <c:pt idx="1404">
                  <c:v>1038</c:v>
                </c:pt>
                <c:pt idx="1405">
                  <c:v>1039</c:v>
                </c:pt>
                <c:pt idx="1406">
                  <c:v>1040</c:v>
                </c:pt>
                <c:pt idx="1407">
                  <c:v>1041</c:v>
                </c:pt>
                <c:pt idx="1408">
                  <c:v>1042</c:v>
                </c:pt>
                <c:pt idx="1409">
                  <c:v>1043</c:v>
                </c:pt>
                <c:pt idx="1410">
                  <c:v>1044</c:v>
                </c:pt>
                <c:pt idx="1411">
                  <c:v>1045</c:v>
                </c:pt>
                <c:pt idx="1412">
                  <c:v>1046</c:v>
                </c:pt>
                <c:pt idx="1413">
                  <c:v>1047</c:v>
                </c:pt>
                <c:pt idx="1414">
                  <c:v>1048</c:v>
                </c:pt>
                <c:pt idx="1415">
                  <c:v>1049</c:v>
                </c:pt>
                <c:pt idx="1416">
                  <c:v>1050</c:v>
                </c:pt>
                <c:pt idx="1417">
                  <c:v>1051</c:v>
                </c:pt>
                <c:pt idx="1418">
                  <c:v>1052</c:v>
                </c:pt>
                <c:pt idx="1419">
                  <c:v>1053</c:v>
                </c:pt>
                <c:pt idx="1420">
                  <c:v>1054</c:v>
                </c:pt>
                <c:pt idx="1421">
                  <c:v>1055</c:v>
                </c:pt>
                <c:pt idx="1422">
                  <c:v>1056</c:v>
                </c:pt>
                <c:pt idx="1423">
                  <c:v>1057</c:v>
                </c:pt>
                <c:pt idx="1424">
                  <c:v>1058</c:v>
                </c:pt>
                <c:pt idx="1425">
                  <c:v>1059</c:v>
                </c:pt>
                <c:pt idx="1426">
                  <c:v>1060</c:v>
                </c:pt>
                <c:pt idx="1427">
                  <c:v>1061</c:v>
                </c:pt>
                <c:pt idx="1428">
                  <c:v>1062</c:v>
                </c:pt>
                <c:pt idx="1429">
                  <c:v>1063</c:v>
                </c:pt>
                <c:pt idx="1430">
                  <c:v>1064</c:v>
                </c:pt>
                <c:pt idx="1431">
                  <c:v>1065</c:v>
                </c:pt>
                <c:pt idx="1432">
                  <c:v>1066</c:v>
                </c:pt>
                <c:pt idx="1433">
                  <c:v>1067</c:v>
                </c:pt>
                <c:pt idx="1434">
                  <c:v>1068</c:v>
                </c:pt>
                <c:pt idx="1435">
                  <c:v>1069</c:v>
                </c:pt>
                <c:pt idx="1436">
                  <c:v>1070</c:v>
                </c:pt>
                <c:pt idx="1437">
                  <c:v>1071</c:v>
                </c:pt>
                <c:pt idx="1438">
                  <c:v>1072</c:v>
                </c:pt>
                <c:pt idx="1439">
                  <c:v>1073</c:v>
                </c:pt>
                <c:pt idx="1440">
                  <c:v>1074</c:v>
                </c:pt>
                <c:pt idx="1441">
                  <c:v>1075</c:v>
                </c:pt>
                <c:pt idx="1442">
                  <c:v>1076</c:v>
                </c:pt>
                <c:pt idx="1443">
                  <c:v>1077</c:v>
                </c:pt>
                <c:pt idx="1444">
                  <c:v>1078</c:v>
                </c:pt>
                <c:pt idx="1445">
                  <c:v>1079</c:v>
                </c:pt>
                <c:pt idx="1446">
                  <c:v>1080</c:v>
                </c:pt>
                <c:pt idx="1447">
                  <c:v>1081</c:v>
                </c:pt>
                <c:pt idx="1448">
                  <c:v>1082</c:v>
                </c:pt>
                <c:pt idx="1449">
                  <c:v>1083</c:v>
                </c:pt>
                <c:pt idx="1450">
                  <c:v>1084</c:v>
                </c:pt>
                <c:pt idx="1451">
                  <c:v>1085</c:v>
                </c:pt>
                <c:pt idx="1452">
                  <c:v>1086</c:v>
                </c:pt>
                <c:pt idx="1453">
                  <c:v>1087</c:v>
                </c:pt>
                <c:pt idx="1454">
                  <c:v>1088</c:v>
                </c:pt>
                <c:pt idx="1455">
                  <c:v>1089</c:v>
                </c:pt>
                <c:pt idx="1456">
                  <c:v>1090</c:v>
                </c:pt>
                <c:pt idx="1457">
                  <c:v>1091</c:v>
                </c:pt>
                <c:pt idx="1458">
                  <c:v>1092</c:v>
                </c:pt>
                <c:pt idx="1459">
                  <c:v>1093</c:v>
                </c:pt>
                <c:pt idx="1460">
                  <c:v>1094</c:v>
                </c:pt>
                <c:pt idx="1461">
                  <c:v>1095</c:v>
                </c:pt>
                <c:pt idx="1462">
                  <c:v>1096</c:v>
                </c:pt>
                <c:pt idx="1463">
                  <c:v>1097</c:v>
                </c:pt>
                <c:pt idx="1464">
                  <c:v>1098</c:v>
                </c:pt>
                <c:pt idx="1465">
                  <c:v>1099</c:v>
                </c:pt>
                <c:pt idx="1466">
                  <c:v>1100</c:v>
                </c:pt>
                <c:pt idx="1467">
                  <c:v>1101</c:v>
                </c:pt>
                <c:pt idx="1468">
                  <c:v>1102</c:v>
                </c:pt>
                <c:pt idx="1469">
                  <c:v>1103</c:v>
                </c:pt>
                <c:pt idx="1470">
                  <c:v>1104</c:v>
                </c:pt>
                <c:pt idx="1471">
                  <c:v>1105</c:v>
                </c:pt>
                <c:pt idx="1472">
                  <c:v>1106</c:v>
                </c:pt>
                <c:pt idx="1473">
                  <c:v>1107</c:v>
                </c:pt>
                <c:pt idx="1474">
                  <c:v>1108</c:v>
                </c:pt>
                <c:pt idx="1475">
                  <c:v>1109</c:v>
                </c:pt>
                <c:pt idx="1476">
                  <c:v>1110</c:v>
                </c:pt>
                <c:pt idx="1477">
                  <c:v>1111</c:v>
                </c:pt>
                <c:pt idx="1478">
                  <c:v>1112</c:v>
                </c:pt>
                <c:pt idx="1479">
                  <c:v>1113</c:v>
                </c:pt>
                <c:pt idx="1480">
                  <c:v>1114</c:v>
                </c:pt>
                <c:pt idx="1481">
                  <c:v>1115</c:v>
                </c:pt>
                <c:pt idx="1482">
                  <c:v>1116</c:v>
                </c:pt>
                <c:pt idx="1483">
                  <c:v>1117</c:v>
                </c:pt>
                <c:pt idx="1484">
                  <c:v>1118</c:v>
                </c:pt>
                <c:pt idx="1485">
                  <c:v>1119</c:v>
                </c:pt>
                <c:pt idx="1486">
                  <c:v>1120</c:v>
                </c:pt>
                <c:pt idx="1487">
                  <c:v>1121</c:v>
                </c:pt>
                <c:pt idx="1488">
                  <c:v>1122</c:v>
                </c:pt>
                <c:pt idx="1489">
                  <c:v>1123</c:v>
                </c:pt>
                <c:pt idx="1490">
                  <c:v>1124</c:v>
                </c:pt>
                <c:pt idx="1491">
                  <c:v>1125</c:v>
                </c:pt>
                <c:pt idx="1492">
                  <c:v>1126</c:v>
                </c:pt>
                <c:pt idx="1493">
                  <c:v>1127</c:v>
                </c:pt>
                <c:pt idx="1494">
                  <c:v>1128</c:v>
                </c:pt>
                <c:pt idx="1495">
                  <c:v>1129</c:v>
                </c:pt>
                <c:pt idx="1496">
                  <c:v>1130</c:v>
                </c:pt>
                <c:pt idx="1497">
                  <c:v>1131</c:v>
                </c:pt>
                <c:pt idx="1498">
                  <c:v>1132</c:v>
                </c:pt>
                <c:pt idx="1499">
                  <c:v>1133</c:v>
                </c:pt>
                <c:pt idx="1500">
                  <c:v>1134</c:v>
                </c:pt>
                <c:pt idx="1501">
                  <c:v>1135</c:v>
                </c:pt>
                <c:pt idx="1502">
                  <c:v>1136</c:v>
                </c:pt>
                <c:pt idx="1503">
                  <c:v>1137</c:v>
                </c:pt>
                <c:pt idx="1504">
                  <c:v>1138</c:v>
                </c:pt>
                <c:pt idx="1505">
                  <c:v>1139</c:v>
                </c:pt>
                <c:pt idx="1506">
                  <c:v>1140</c:v>
                </c:pt>
                <c:pt idx="1507">
                  <c:v>1141</c:v>
                </c:pt>
                <c:pt idx="1508">
                  <c:v>1142</c:v>
                </c:pt>
                <c:pt idx="1509">
                  <c:v>1143</c:v>
                </c:pt>
                <c:pt idx="1510">
                  <c:v>1144</c:v>
                </c:pt>
                <c:pt idx="1511">
                  <c:v>1145</c:v>
                </c:pt>
                <c:pt idx="1512">
                  <c:v>1146</c:v>
                </c:pt>
                <c:pt idx="1513">
                  <c:v>1147</c:v>
                </c:pt>
                <c:pt idx="1514">
                  <c:v>1148</c:v>
                </c:pt>
                <c:pt idx="1515">
                  <c:v>1149</c:v>
                </c:pt>
                <c:pt idx="1516">
                  <c:v>1150</c:v>
                </c:pt>
                <c:pt idx="1517">
                  <c:v>1151</c:v>
                </c:pt>
                <c:pt idx="1518">
                  <c:v>1152</c:v>
                </c:pt>
                <c:pt idx="1519">
                  <c:v>1153</c:v>
                </c:pt>
                <c:pt idx="1520">
                  <c:v>1154</c:v>
                </c:pt>
                <c:pt idx="1521">
                  <c:v>1155</c:v>
                </c:pt>
                <c:pt idx="1522">
                  <c:v>1156</c:v>
                </c:pt>
                <c:pt idx="1523">
                  <c:v>1157</c:v>
                </c:pt>
                <c:pt idx="1524">
                  <c:v>1158</c:v>
                </c:pt>
                <c:pt idx="1525">
                  <c:v>1159</c:v>
                </c:pt>
                <c:pt idx="1526">
                  <c:v>1160</c:v>
                </c:pt>
                <c:pt idx="1527">
                  <c:v>1161</c:v>
                </c:pt>
                <c:pt idx="1528">
                  <c:v>1162</c:v>
                </c:pt>
                <c:pt idx="1529">
                  <c:v>1163</c:v>
                </c:pt>
                <c:pt idx="1530">
                  <c:v>1164</c:v>
                </c:pt>
                <c:pt idx="1531">
                  <c:v>1165</c:v>
                </c:pt>
                <c:pt idx="1532">
                  <c:v>1166</c:v>
                </c:pt>
                <c:pt idx="1533">
                  <c:v>1167</c:v>
                </c:pt>
                <c:pt idx="1534">
                  <c:v>1168</c:v>
                </c:pt>
                <c:pt idx="1535">
                  <c:v>1169</c:v>
                </c:pt>
                <c:pt idx="1536">
                  <c:v>1170</c:v>
                </c:pt>
                <c:pt idx="1537">
                  <c:v>1171</c:v>
                </c:pt>
                <c:pt idx="1538">
                  <c:v>1172</c:v>
                </c:pt>
                <c:pt idx="1539">
                  <c:v>1173</c:v>
                </c:pt>
                <c:pt idx="1540">
                  <c:v>1174</c:v>
                </c:pt>
                <c:pt idx="1541">
                  <c:v>1175</c:v>
                </c:pt>
                <c:pt idx="1542">
                  <c:v>1176</c:v>
                </c:pt>
                <c:pt idx="1543">
                  <c:v>1177</c:v>
                </c:pt>
                <c:pt idx="1544">
                  <c:v>1178</c:v>
                </c:pt>
                <c:pt idx="1545">
                  <c:v>1179</c:v>
                </c:pt>
                <c:pt idx="1546">
                  <c:v>1180</c:v>
                </c:pt>
                <c:pt idx="1547">
                  <c:v>1181</c:v>
                </c:pt>
                <c:pt idx="1548">
                  <c:v>1182</c:v>
                </c:pt>
                <c:pt idx="1549">
                  <c:v>1183</c:v>
                </c:pt>
                <c:pt idx="1550">
                  <c:v>1184</c:v>
                </c:pt>
                <c:pt idx="1551">
                  <c:v>1185</c:v>
                </c:pt>
                <c:pt idx="1552">
                  <c:v>1186</c:v>
                </c:pt>
                <c:pt idx="1553">
                  <c:v>1187</c:v>
                </c:pt>
                <c:pt idx="1554">
                  <c:v>1188</c:v>
                </c:pt>
                <c:pt idx="1555">
                  <c:v>1189</c:v>
                </c:pt>
                <c:pt idx="1556">
                  <c:v>1190</c:v>
                </c:pt>
                <c:pt idx="1557">
                  <c:v>1191</c:v>
                </c:pt>
                <c:pt idx="1558">
                  <c:v>1192</c:v>
                </c:pt>
                <c:pt idx="1559">
                  <c:v>1193</c:v>
                </c:pt>
                <c:pt idx="1560">
                  <c:v>1194</c:v>
                </c:pt>
                <c:pt idx="1561">
                  <c:v>1195</c:v>
                </c:pt>
                <c:pt idx="1562">
                  <c:v>1196</c:v>
                </c:pt>
                <c:pt idx="1563">
                  <c:v>1197</c:v>
                </c:pt>
                <c:pt idx="1564">
                  <c:v>1198</c:v>
                </c:pt>
                <c:pt idx="1565">
                  <c:v>1199</c:v>
                </c:pt>
                <c:pt idx="1566">
                  <c:v>1200</c:v>
                </c:pt>
                <c:pt idx="1567">
                  <c:v>1201</c:v>
                </c:pt>
                <c:pt idx="1568">
                  <c:v>1202</c:v>
                </c:pt>
                <c:pt idx="1569">
                  <c:v>1203</c:v>
                </c:pt>
                <c:pt idx="1570">
                  <c:v>1204</c:v>
                </c:pt>
                <c:pt idx="1571">
                  <c:v>1205</c:v>
                </c:pt>
                <c:pt idx="1572">
                  <c:v>1206</c:v>
                </c:pt>
                <c:pt idx="1573">
                  <c:v>1207</c:v>
                </c:pt>
                <c:pt idx="1574">
                  <c:v>1208</c:v>
                </c:pt>
                <c:pt idx="1575">
                  <c:v>1209</c:v>
                </c:pt>
                <c:pt idx="1576">
                  <c:v>1210</c:v>
                </c:pt>
                <c:pt idx="1577">
                  <c:v>1211</c:v>
                </c:pt>
                <c:pt idx="1578">
                  <c:v>1212</c:v>
                </c:pt>
                <c:pt idx="1579">
                  <c:v>1213</c:v>
                </c:pt>
                <c:pt idx="1580">
                  <c:v>1214</c:v>
                </c:pt>
                <c:pt idx="1581">
                  <c:v>1215</c:v>
                </c:pt>
                <c:pt idx="1582">
                  <c:v>1216</c:v>
                </c:pt>
                <c:pt idx="1583">
                  <c:v>1217</c:v>
                </c:pt>
                <c:pt idx="1584">
                  <c:v>1218</c:v>
                </c:pt>
                <c:pt idx="1585">
                  <c:v>1219</c:v>
                </c:pt>
                <c:pt idx="1586">
                  <c:v>1220</c:v>
                </c:pt>
                <c:pt idx="1587">
                  <c:v>1221</c:v>
                </c:pt>
                <c:pt idx="1588">
                  <c:v>1222</c:v>
                </c:pt>
                <c:pt idx="1589">
                  <c:v>1223</c:v>
                </c:pt>
                <c:pt idx="1590">
                  <c:v>1224</c:v>
                </c:pt>
                <c:pt idx="1591">
                  <c:v>1225</c:v>
                </c:pt>
                <c:pt idx="1592">
                  <c:v>1226</c:v>
                </c:pt>
                <c:pt idx="1593">
                  <c:v>1227</c:v>
                </c:pt>
                <c:pt idx="1594">
                  <c:v>1228</c:v>
                </c:pt>
                <c:pt idx="1595">
                  <c:v>1229</c:v>
                </c:pt>
                <c:pt idx="1596">
                  <c:v>1230</c:v>
                </c:pt>
                <c:pt idx="1597">
                  <c:v>1231</c:v>
                </c:pt>
                <c:pt idx="1598">
                  <c:v>1232</c:v>
                </c:pt>
                <c:pt idx="1599">
                  <c:v>1233</c:v>
                </c:pt>
                <c:pt idx="1600">
                  <c:v>1234</c:v>
                </c:pt>
                <c:pt idx="1601">
                  <c:v>1235</c:v>
                </c:pt>
                <c:pt idx="1602">
                  <c:v>1236</c:v>
                </c:pt>
                <c:pt idx="1603">
                  <c:v>1237</c:v>
                </c:pt>
                <c:pt idx="1604">
                  <c:v>1238</c:v>
                </c:pt>
                <c:pt idx="1605">
                  <c:v>1239</c:v>
                </c:pt>
                <c:pt idx="1606">
                  <c:v>1240</c:v>
                </c:pt>
                <c:pt idx="1607">
                  <c:v>1241</c:v>
                </c:pt>
                <c:pt idx="1608">
                  <c:v>1242</c:v>
                </c:pt>
                <c:pt idx="1609">
                  <c:v>1243</c:v>
                </c:pt>
                <c:pt idx="1610">
                  <c:v>1244</c:v>
                </c:pt>
                <c:pt idx="1611">
                  <c:v>1245</c:v>
                </c:pt>
                <c:pt idx="1612">
                  <c:v>1246</c:v>
                </c:pt>
                <c:pt idx="1613">
                  <c:v>1247</c:v>
                </c:pt>
                <c:pt idx="1614">
                  <c:v>1248</c:v>
                </c:pt>
                <c:pt idx="1615">
                  <c:v>1249</c:v>
                </c:pt>
                <c:pt idx="1616">
                  <c:v>1250</c:v>
                </c:pt>
                <c:pt idx="1617">
                  <c:v>1251</c:v>
                </c:pt>
                <c:pt idx="1618">
                  <c:v>1252</c:v>
                </c:pt>
                <c:pt idx="1619">
                  <c:v>1253</c:v>
                </c:pt>
                <c:pt idx="1620">
                  <c:v>1254</c:v>
                </c:pt>
                <c:pt idx="1621">
                  <c:v>1255</c:v>
                </c:pt>
                <c:pt idx="1622">
                  <c:v>1256</c:v>
                </c:pt>
                <c:pt idx="1623">
                  <c:v>1257</c:v>
                </c:pt>
                <c:pt idx="1624">
                  <c:v>1258</c:v>
                </c:pt>
                <c:pt idx="1625">
                  <c:v>1259</c:v>
                </c:pt>
                <c:pt idx="1626">
                  <c:v>1260</c:v>
                </c:pt>
                <c:pt idx="1627">
                  <c:v>1261</c:v>
                </c:pt>
                <c:pt idx="1628">
                  <c:v>1262</c:v>
                </c:pt>
                <c:pt idx="1629">
                  <c:v>1263</c:v>
                </c:pt>
                <c:pt idx="1630">
                  <c:v>1264</c:v>
                </c:pt>
                <c:pt idx="1631">
                  <c:v>1265</c:v>
                </c:pt>
                <c:pt idx="1632">
                  <c:v>1266</c:v>
                </c:pt>
                <c:pt idx="1633">
                  <c:v>1267</c:v>
                </c:pt>
                <c:pt idx="1634">
                  <c:v>1268</c:v>
                </c:pt>
                <c:pt idx="1635">
                  <c:v>1269</c:v>
                </c:pt>
                <c:pt idx="1636">
                  <c:v>1270</c:v>
                </c:pt>
                <c:pt idx="1637">
                  <c:v>1271</c:v>
                </c:pt>
                <c:pt idx="1638">
                  <c:v>1272</c:v>
                </c:pt>
                <c:pt idx="1639">
                  <c:v>1273</c:v>
                </c:pt>
                <c:pt idx="1640">
                  <c:v>1274</c:v>
                </c:pt>
                <c:pt idx="1641">
                  <c:v>1275</c:v>
                </c:pt>
                <c:pt idx="1642">
                  <c:v>1276</c:v>
                </c:pt>
                <c:pt idx="1643">
                  <c:v>1277</c:v>
                </c:pt>
                <c:pt idx="1644">
                  <c:v>1278</c:v>
                </c:pt>
                <c:pt idx="1645">
                  <c:v>1279</c:v>
                </c:pt>
                <c:pt idx="1646">
                  <c:v>1280</c:v>
                </c:pt>
                <c:pt idx="1647">
                  <c:v>1281</c:v>
                </c:pt>
                <c:pt idx="1648">
                  <c:v>1282</c:v>
                </c:pt>
                <c:pt idx="1649">
                  <c:v>1283</c:v>
                </c:pt>
                <c:pt idx="1650">
                  <c:v>1284</c:v>
                </c:pt>
                <c:pt idx="1651">
                  <c:v>1285</c:v>
                </c:pt>
                <c:pt idx="1652">
                  <c:v>1286</c:v>
                </c:pt>
                <c:pt idx="1653">
                  <c:v>1287</c:v>
                </c:pt>
                <c:pt idx="1654">
                  <c:v>1288</c:v>
                </c:pt>
                <c:pt idx="1655">
                  <c:v>1289</c:v>
                </c:pt>
                <c:pt idx="1656">
                  <c:v>1290</c:v>
                </c:pt>
                <c:pt idx="1657">
                  <c:v>1291</c:v>
                </c:pt>
                <c:pt idx="1658">
                  <c:v>1292</c:v>
                </c:pt>
                <c:pt idx="1659">
                  <c:v>1293</c:v>
                </c:pt>
                <c:pt idx="1660">
                  <c:v>1294</c:v>
                </c:pt>
                <c:pt idx="1661">
                  <c:v>1295</c:v>
                </c:pt>
                <c:pt idx="1662">
                  <c:v>1296</c:v>
                </c:pt>
                <c:pt idx="1663">
                  <c:v>1297</c:v>
                </c:pt>
                <c:pt idx="1664">
                  <c:v>1298</c:v>
                </c:pt>
                <c:pt idx="1665">
                  <c:v>1299</c:v>
                </c:pt>
                <c:pt idx="1666">
                  <c:v>1300</c:v>
                </c:pt>
                <c:pt idx="1667">
                  <c:v>1301</c:v>
                </c:pt>
                <c:pt idx="1668">
                  <c:v>1302</c:v>
                </c:pt>
                <c:pt idx="1669">
                  <c:v>1303</c:v>
                </c:pt>
                <c:pt idx="1670">
                  <c:v>1304</c:v>
                </c:pt>
                <c:pt idx="1671">
                  <c:v>1305</c:v>
                </c:pt>
                <c:pt idx="1672">
                  <c:v>1306</c:v>
                </c:pt>
                <c:pt idx="1673">
                  <c:v>1307</c:v>
                </c:pt>
                <c:pt idx="1674">
                  <c:v>1308</c:v>
                </c:pt>
                <c:pt idx="1675">
                  <c:v>1309</c:v>
                </c:pt>
                <c:pt idx="1676">
                  <c:v>1310</c:v>
                </c:pt>
                <c:pt idx="1677">
                  <c:v>1311</c:v>
                </c:pt>
                <c:pt idx="1678">
                  <c:v>1312</c:v>
                </c:pt>
                <c:pt idx="1679">
                  <c:v>1313</c:v>
                </c:pt>
                <c:pt idx="1680">
                  <c:v>1314</c:v>
                </c:pt>
                <c:pt idx="1681">
                  <c:v>1315</c:v>
                </c:pt>
                <c:pt idx="1682">
                  <c:v>1316</c:v>
                </c:pt>
                <c:pt idx="1683">
                  <c:v>1317</c:v>
                </c:pt>
                <c:pt idx="1684">
                  <c:v>1318</c:v>
                </c:pt>
                <c:pt idx="1685">
                  <c:v>1319</c:v>
                </c:pt>
                <c:pt idx="1686">
                  <c:v>1320</c:v>
                </c:pt>
                <c:pt idx="1687">
                  <c:v>1321</c:v>
                </c:pt>
                <c:pt idx="1688">
                  <c:v>1322</c:v>
                </c:pt>
                <c:pt idx="1689">
                  <c:v>1323</c:v>
                </c:pt>
                <c:pt idx="1690">
                  <c:v>1324</c:v>
                </c:pt>
                <c:pt idx="1691">
                  <c:v>1325</c:v>
                </c:pt>
                <c:pt idx="1692">
                  <c:v>1326</c:v>
                </c:pt>
                <c:pt idx="1693">
                  <c:v>1327</c:v>
                </c:pt>
                <c:pt idx="1694">
                  <c:v>1328</c:v>
                </c:pt>
                <c:pt idx="1695">
                  <c:v>1329</c:v>
                </c:pt>
                <c:pt idx="1696">
                  <c:v>1330</c:v>
                </c:pt>
                <c:pt idx="1697">
                  <c:v>1331</c:v>
                </c:pt>
                <c:pt idx="1698">
                  <c:v>1332</c:v>
                </c:pt>
                <c:pt idx="1699">
                  <c:v>1333</c:v>
                </c:pt>
                <c:pt idx="1700">
                  <c:v>1334</c:v>
                </c:pt>
                <c:pt idx="1701">
                  <c:v>1335</c:v>
                </c:pt>
                <c:pt idx="1702">
                  <c:v>1336</c:v>
                </c:pt>
                <c:pt idx="1703">
                  <c:v>1337</c:v>
                </c:pt>
                <c:pt idx="1704">
                  <c:v>1338</c:v>
                </c:pt>
                <c:pt idx="1705">
                  <c:v>1339</c:v>
                </c:pt>
                <c:pt idx="1706">
                  <c:v>1340</c:v>
                </c:pt>
                <c:pt idx="1707">
                  <c:v>1341</c:v>
                </c:pt>
                <c:pt idx="1708">
                  <c:v>1342</c:v>
                </c:pt>
                <c:pt idx="1709">
                  <c:v>1343</c:v>
                </c:pt>
                <c:pt idx="1710">
                  <c:v>1344</c:v>
                </c:pt>
                <c:pt idx="1711">
                  <c:v>1345</c:v>
                </c:pt>
                <c:pt idx="1712">
                  <c:v>1346</c:v>
                </c:pt>
                <c:pt idx="1713">
                  <c:v>1347</c:v>
                </c:pt>
                <c:pt idx="1714">
                  <c:v>1348</c:v>
                </c:pt>
                <c:pt idx="1715">
                  <c:v>1349</c:v>
                </c:pt>
                <c:pt idx="1716">
                  <c:v>1350</c:v>
                </c:pt>
                <c:pt idx="1717">
                  <c:v>1351</c:v>
                </c:pt>
                <c:pt idx="1718">
                  <c:v>1352</c:v>
                </c:pt>
                <c:pt idx="1719">
                  <c:v>1353</c:v>
                </c:pt>
                <c:pt idx="1720">
                  <c:v>1354</c:v>
                </c:pt>
                <c:pt idx="1721">
                  <c:v>1355</c:v>
                </c:pt>
                <c:pt idx="1722">
                  <c:v>1356</c:v>
                </c:pt>
                <c:pt idx="1723">
                  <c:v>1357</c:v>
                </c:pt>
                <c:pt idx="1724">
                  <c:v>1358</c:v>
                </c:pt>
                <c:pt idx="1725">
                  <c:v>1359</c:v>
                </c:pt>
                <c:pt idx="1726">
                  <c:v>1360</c:v>
                </c:pt>
                <c:pt idx="1727">
                  <c:v>1361</c:v>
                </c:pt>
                <c:pt idx="1728">
                  <c:v>1362</c:v>
                </c:pt>
                <c:pt idx="1729">
                  <c:v>1363</c:v>
                </c:pt>
                <c:pt idx="1730">
                  <c:v>1364</c:v>
                </c:pt>
                <c:pt idx="1731">
                  <c:v>1365</c:v>
                </c:pt>
                <c:pt idx="1732">
                  <c:v>1366</c:v>
                </c:pt>
                <c:pt idx="1733">
                  <c:v>1367</c:v>
                </c:pt>
                <c:pt idx="1734">
                  <c:v>1368</c:v>
                </c:pt>
                <c:pt idx="1735">
                  <c:v>1369</c:v>
                </c:pt>
                <c:pt idx="1736">
                  <c:v>1370</c:v>
                </c:pt>
                <c:pt idx="1737">
                  <c:v>1371</c:v>
                </c:pt>
                <c:pt idx="1738">
                  <c:v>1372</c:v>
                </c:pt>
                <c:pt idx="1739">
                  <c:v>1373</c:v>
                </c:pt>
                <c:pt idx="1740">
                  <c:v>1374</c:v>
                </c:pt>
                <c:pt idx="1741">
                  <c:v>1375</c:v>
                </c:pt>
                <c:pt idx="1742">
                  <c:v>1376</c:v>
                </c:pt>
                <c:pt idx="1743">
                  <c:v>1377</c:v>
                </c:pt>
                <c:pt idx="1744">
                  <c:v>1378</c:v>
                </c:pt>
                <c:pt idx="1745">
                  <c:v>1379</c:v>
                </c:pt>
                <c:pt idx="1746">
                  <c:v>1380</c:v>
                </c:pt>
                <c:pt idx="1747">
                  <c:v>1381</c:v>
                </c:pt>
                <c:pt idx="1748">
                  <c:v>1382</c:v>
                </c:pt>
                <c:pt idx="1749">
                  <c:v>1383</c:v>
                </c:pt>
                <c:pt idx="1750">
                  <c:v>1384</c:v>
                </c:pt>
                <c:pt idx="1751">
                  <c:v>1385</c:v>
                </c:pt>
                <c:pt idx="1752">
                  <c:v>1386</c:v>
                </c:pt>
                <c:pt idx="1753">
                  <c:v>1387</c:v>
                </c:pt>
                <c:pt idx="1754">
                  <c:v>1388</c:v>
                </c:pt>
                <c:pt idx="1755">
                  <c:v>1389</c:v>
                </c:pt>
                <c:pt idx="1756">
                  <c:v>1390</c:v>
                </c:pt>
                <c:pt idx="1757">
                  <c:v>1391</c:v>
                </c:pt>
                <c:pt idx="1758">
                  <c:v>1392</c:v>
                </c:pt>
                <c:pt idx="1759">
                  <c:v>1393</c:v>
                </c:pt>
                <c:pt idx="1760">
                  <c:v>1394</c:v>
                </c:pt>
                <c:pt idx="1761">
                  <c:v>1395</c:v>
                </c:pt>
                <c:pt idx="1762">
                  <c:v>1396</c:v>
                </c:pt>
                <c:pt idx="1763">
                  <c:v>1397</c:v>
                </c:pt>
                <c:pt idx="1764">
                  <c:v>1398</c:v>
                </c:pt>
                <c:pt idx="1765">
                  <c:v>1399</c:v>
                </c:pt>
                <c:pt idx="1766">
                  <c:v>1400</c:v>
                </c:pt>
                <c:pt idx="1767">
                  <c:v>1401</c:v>
                </c:pt>
                <c:pt idx="1768">
                  <c:v>1402</c:v>
                </c:pt>
                <c:pt idx="1769">
                  <c:v>1403</c:v>
                </c:pt>
                <c:pt idx="1770">
                  <c:v>1404</c:v>
                </c:pt>
                <c:pt idx="1771">
                  <c:v>1405</c:v>
                </c:pt>
                <c:pt idx="1772">
                  <c:v>1406</c:v>
                </c:pt>
                <c:pt idx="1773">
                  <c:v>1407</c:v>
                </c:pt>
                <c:pt idx="1774">
                  <c:v>1408</c:v>
                </c:pt>
                <c:pt idx="1775">
                  <c:v>1409</c:v>
                </c:pt>
                <c:pt idx="1776">
                  <c:v>1410</c:v>
                </c:pt>
                <c:pt idx="1777">
                  <c:v>1411</c:v>
                </c:pt>
                <c:pt idx="1778">
                  <c:v>1412</c:v>
                </c:pt>
                <c:pt idx="1779">
                  <c:v>1413</c:v>
                </c:pt>
                <c:pt idx="1780">
                  <c:v>1414</c:v>
                </c:pt>
                <c:pt idx="1781">
                  <c:v>1415</c:v>
                </c:pt>
                <c:pt idx="1782">
                  <c:v>1416</c:v>
                </c:pt>
                <c:pt idx="1783">
                  <c:v>1417</c:v>
                </c:pt>
                <c:pt idx="1784">
                  <c:v>1418</c:v>
                </c:pt>
                <c:pt idx="1785">
                  <c:v>1419</c:v>
                </c:pt>
                <c:pt idx="1786">
                  <c:v>1420</c:v>
                </c:pt>
                <c:pt idx="1787">
                  <c:v>1421</c:v>
                </c:pt>
                <c:pt idx="1788">
                  <c:v>1422</c:v>
                </c:pt>
                <c:pt idx="1789">
                  <c:v>1423</c:v>
                </c:pt>
                <c:pt idx="1790">
                  <c:v>1424</c:v>
                </c:pt>
                <c:pt idx="1791">
                  <c:v>1425</c:v>
                </c:pt>
                <c:pt idx="1792">
                  <c:v>1426</c:v>
                </c:pt>
                <c:pt idx="1793">
                  <c:v>1427</c:v>
                </c:pt>
                <c:pt idx="1794">
                  <c:v>1428</c:v>
                </c:pt>
                <c:pt idx="1795">
                  <c:v>1429</c:v>
                </c:pt>
                <c:pt idx="1796">
                  <c:v>1430</c:v>
                </c:pt>
                <c:pt idx="1797">
                  <c:v>1431</c:v>
                </c:pt>
                <c:pt idx="1798">
                  <c:v>1432</c:v>
                </c:pt>
                <c:pt idx="1799">
                  <c:v>1433</c:v>
                </c:pt>
                <c:pt idx="1800">
                  <c:v>1434</c:v>
                </c:pt>
                <c:pt idx="1801">
                  <c:v>1435</c:v>
                </c:pt>
                <c:pt idx="1802">
                  <c:v>1436</c:v>
                </c:pt>
                <c:pt idx="1803">
                  <c:v>1437</c:v>
                </c:pt>
                <c:pt idx="1804">
                  <c:v>1438</c:v>
                </c:pt>
                <c:pt idx="1805">
                  <c:v>1439</c:v>
                </c:pt>
                <c:pt idx="1806">
                  <c:v>1440</c:v>
                </c:pt>
                <c:pt idx="1807">
                  <c:v>1441</c:v>
                </c:pt>
                <c:pt idx="1808">
                  <c:v>1442</c:v>
                </c:pt>
                <c:pt idx="1809">
                  <c:v>1443</c:v>
                </c:pt>
                <c:pt idx="1810">
                  <c:v>1444</c:v>
                </c:pt>
                <c:pt idx="1811">
                  <c:v>1445</c:v>
                </c:pt>
                <c:pt idx="1812">
                  <c:v>1446</c:v>
                </c:pt>
                <c:pt idx="1813">
                  <c:v>1447</c:v>
                </c:pt>
                <c:pt idx="1814">
                  <c:v>1448</c:v>
                </c:pt>
                <c:pt idx="1815">
                  <c:v>1449</c:v>
                </c:pt>
                <c:pt idx="1816">
                  <c:v>1450</c:v>
                </c:pt>
                <c:pt idx="1817">
                  <c:v>1451</c:v>
                </c:pt>
                <c:pt idx="1818">
                  <c:v>1452</c:v>
                </c:pt>
                <c:pt idx="1819">
                  <c:v>1453</c:v>
                </c:pt>
                <c:pt idx="1820">
                  <c:v>1454</c:v>
                </c:pt>
                <c:pt idx="1821">
                  <c:v>1455</c:v>
                </c:pt>
                <c:pt idx="1822">
                  <c:v>1456</c:v>
                </c:pt>
                <c:pt idx="1823">
                  <c:v>1457</c:v>
                </c:pt>
                <c:pt idx="1824">
                  <c:v>1458</c:v>
                </c:pt>
                <c:pt idx="1825">
                  <c:v>1459</c:v>
                </c:pt>
                <c:pt idx="1826">
                  <c:v>1460</c:v>
                </c:pt>
                <c:pt idx="1827">
                  <c:v>1461</c:v>
                </c:pt>
                <c:pt idx="1828">
                  <c:v>1462</c:v>
                </c:pt>
                <c:pt idx="1829">
                  <c:v>1463</c:v>
                </c:pt>
                <c:pt idx="1830">
                  <c:v>1464</c:v>
                </c:pt>
                <c:pt idx="1831">
                  <c:v>1465</c:v>
                </c:pt>
                <c:pt idx="1832">
                  <c:v>1466</c:v>
                </c:pt>
                <c:pt idx="1833">
                  <c:v>1467</c:v>
                </c:pt>
                <c:pt idx="1834">
                  <c:v>1468</c:v>
                </c:pt>
                <c:pt idx="1835">
                  <c:v>1469</c:v>
                </c:pt>
                <c:pt idx="1836">
                  <c:v>1470</c:v>
                </c:pt>
                <c:pt idx="1837">
                  <c:v>1471</c:v>
                </c:pt>
                <c:pt idx="1838">
                  <c:v>1472</c:v>
                </c:pt>
                <c:pt idx="1839">
                  <c:v>1473</c:v>
                </c:pt>
                <c:pt idx="1840">
                  <c:v>1474</c:v>
                </c:pt>
                <c:pt idx="1841">
                  <c:v>1475</c:v>
                </c:pt>
                <c:pt idx="1842">
                  <c:v>1476</c:v>
                </c:pt>
                <c:pt idx="1843">
                  <c:v>1477</c:v>
                </c:pt>
                <c:pt idx="1844">
                  <c:v>1478</c:v>
                </c:pt>
                <c:pt idx="1845">
                  <c:v>1479</c:v>
                </c:pt>
                <c:pt idx="1846">
                  <c:v>1480</c:v>
                </c:pt>
                <c:pt idx="1847">
                  <c:v>1481</c:v>
                </c:pt>
                <c:pt idx="1848">
                  <c:v>1482</c:v>
                </c:pt>
                <c:pt idx="1849">
                  <c:v>1483</c:v>
                </c:pt>
                <c:pt idx="1850">
                  <c:v>1484</c:v>
                </c:pt>
                <c:pt idx="1851">
                  <c:v>1485</c:v>
                </c:pt>
                <c:pt idx="1852">
                  <c:v>1486</c:v>
                </c:pt>
                <c:pt idx="1853">
                  <c:v>1487</c:v>
                </c:pt>
                <c:pt idx="1854">
                  <c:v>1488</c:v>
                </c:pt>
                <c:pt idx="1855">
                  <c:v>1489</c:v>
                </c:pt>
                <c:pt idx="1856">
                  <c:v>1490</c:v>
                </c:pt>
                <c:pt idx="1857">
                  <c:v>1491</c:v>
                </c:pt>
                <c:pt idx="1858">
                  <c:v>1492</c:v>
                </c:pt>
                <c:pt idx="1859">
                  <c:v>1493</c:v>
                </c:pt>
                <c:pt idx="1860">
                  <c:v>1494</c:v>
                </c:pt>
                <c:pt idx="1861">
                  <c:v>1495</c:v>
                </c:pt>
                <c:pt idx="1862">
                  <c:v>1496</c:v>
                </c:pt>
                <c:pt idx="1863">
                  <c:v>1497</c:v>
                </c:pt>
                <c:pt idx="1864">
                  <c:v>1498</c:v>
                </c:pt>
                <c:pt idx="1865">
                  <c:v>1499</c:v>
                </c:pt>
                <c:pt idx="1866">
                  <c:v>1500</c:v>
                </c:pt>
                <c:pt idx="1867">
                  <c:v>1501</c:v>
                </c:pt>
                <c:pt idx="1868">
                  <c:v>1502</c:v>
                </c:pt>
                <c:pt idx="1869">
                  <c:v>1503</c:v>
                </c:pt>
                <c:pt idx="1870">
                  <c:v>1504</c:v>
                </c:pt>
                <c:pt idx="1871">
                  <c:v>1505</c:v>
                </c:pt>
                <c:pt idx="1872">
                  <c:v>1506</c:v>
                </c:pt>
                <c:pt idx="1873">
                  <c:v>1507</c:v>
                </c:pt>
                <c:pt idx="1874">
                  <c:v>1508</c:v>
                </c:pt>
                <c:pt idx="1875">
                  <c:v>1509</c:v>
                </c:pt>
                <c:pt idx="1876">
                  <c:v>1510</c:v>
                </c:pt>
                <c:pt idx="1877">
                  <c:v>1511</c:v>
                </c:pt>
                <c:pt idx="1878">
                  <c:v>1512</c:v>
                </c:pt>
                <c:pt idx="1879">
                  <c:v>1513</c:v>
                </c:pt>
                <c:pt idx="1880">
                  <c:v>1514</c:v>
                </c:pt>
                <c:pt idx="1881">
                  <c:v>1515</c:v>
                </c:pt>
                <c:pt idx="1882">
                  <c:v>1516</c:v>
                </c:pt>
                <c:pt idx="1883">
                  <c:v>1517</c:v>
                </c:pt>
                <c:pt idx="1884">
                  <c:v>1518</c:v>
                </c:pt>
                <c:pt idx="1885">
                  <c:v>1519</c:v>
                </c:pt>
                <c:pt idx="1886">
                  <c:v>1520</c:v>
                </c:pt>
                <c:pt idx="1887">
                  <c:v>1521</c:v>
                </c:pt>
                <c:pt idx="1888">
                  <c:v>1522</c:v>
                </c:pt>
                <c:pt idx="1889">
                  <c:v>1523</c:v>
                </c:pt>
                <c:pt idx="1890">
                  <c:v>1524</c:v>
                </c:pt>
                <c:pt idx="1891">
                  <c:v>1525</c:v>
                </c:pt>
                <c:pt idx="1892">
                  <c:v>1526</c:v>
                </c:pt>
                <c:pt idx="1893">
                  <c:v>1527</c:v>
                </c:pt>
                <c:pt idx="1894">
                  <c:v>1528</c:v>
                </c:pt>
                <c:pt idx="1895">
                  <c:v>1529</c:v>
                </c:pt>
                <c:pt idx="1896">
                  <c:v>1530</c:v>
                </c:pt>
                <c:pt idx="1897">
                  <c:v>1531</c:v>
                </c:pt>
                <c:pt idx="1898">
                  <c:v>1532</c:v>
                </c:pt>
                <c:pt idx="1899">
                  <c:v>1533</c:v>
                </c:pt>
                <c:pt idx="1900">
                  <c:v>1534</c:v>
                </c:pt>
                <c:pt idx="1901">
                  <c:v>1535</c:v>
                </c:pt>
                <c:pt idx="1902">
                  <c:v>1536</c:v>
                </c:pt>
                <c:pt idx="1903">
                  <c:v>1537</c:v>
                </c:pt>
                <c:pt idx="1904">
                  <c:v>1538</c:v>
                </c:pt>
                <c:pt idx="1905">
                  <c:v>1539</c:v>
                </c:pt>
                <c:pt idx="1906">
                  <c:v>1540</c:v>
                </c:pt>
                <c:pt idx="1907">
                  <c:v>1541</c:v>
                </c:pt>
                <c:pt idx="1908">
                  <c:v>1542</c:v>
                </c:pt>
                <c:pt idx="1909">
                  <c:v>1543</c:v>
                </c:pt>
                <c:pt idx="1910">
                  <c:v>1544</c:v>
                </c:pt>
                <c:pt idx="1911">
                  <c:v>1545</c:v>
                </c:pt>
                <c:pt idx="1912">
                  <c:v>1546</c:v>
                </c:pt>
                <c:pt idx="1913">
                  <c:v>1547</c:v>
                </c:pt>
                <c:pt idx="1914">
                  <c:v>1548</c:v>
                </c:pt>
                <c:pt idx="1915">
                  <c:v>1549</c:v>
                </c:pt>
                <c:pt idx="1916">
                  <c:v>1550</c:v>
                </c:pt>
                <c:pt idx="1917">
                  <c:v>1551</c:v>
                </c:pt>
                <c:pt idx="1918">
                  <c:v>1552</c:v>
                </c:pt>
                <c:pt idx="1919">
                  <c:v>1553</c:v>
                </c:pt>
                <c:pt idx="1920">
                  <c:v>1554</c:v>
                </c:pt>
                <c:pt idx="1921">
                  <c:v>1555</c:v>
                </c:pt>
                <c:pt idx="1922">
                  <c:v>1556</c:v>
                </c:pt>
                <c:pt idx="1923">
                  <c:v>1557</c:v>
                </c:pt>
                <c:pt idx="1924">
                  <c:v>1558</c:v>
                </c:pt>
                <c:pt idx="1925">
                  <c:v>1559</c:v>
                </c:pt>
                <c:pt idx="1926">
                  <c:v>1560</c:v>
                </c:pt>
                <c:pt idx="1927">
                  <c:v>1561</c:v>
                </c:pt>
                <c:pt idx="1928">
                  <c:v>1562</c:v>
                </c:pt>
                <c:pt idx="1929">
                  <c:v>1563</c:v>
                </c:pt>
                <c:pt idx="1930">
                  <c:v>1564</c:v>
                </c:pt>
                <c:pt idx="1931">
                  <c:v>1565</c:v>
                </c:pt>
                <c:pt idx="1932">
                  <c:v>1566</c:v>
                </c:pt>
                <c:pt idx="1933">
                  <c:v>1567</c:v>
                </c:pt>
                <c:pt idx="1934">
                  <c:v>1568</c:v>
                </c:pt>
                <c:pt idx="1935">
                  <c:v>1569</c:v>
                </c:pt>
                <c:pt idx="1936">
                  <c:v>1570</c:v>
                </c:pt>
                <c:pt idx="1937">
                  <c:v>1571</c:v>
                </c:pt>
                <c:pt idx="1938">
                  <c:v>1572</c:v>
                </c:pt>
                <c:pt idx="1939">
                  <c:v>1573</c:v>
                </c:pt>
                <c:pt idx="1940">
                  <c:v>1574</c:v>
                </c:pt>
                <c:pt idx="1941">
                  <c:v>1575</c:v>
                </c:pt>
                <c:pt idx="1942">
                  <c:v>1576</c:v>
                </c:pt>
                <c:pt idx="1943">
                  <c:v>1577</c:v>
                </c:pt>
                <c:pt idx="1944">
                  <c:v>1578</c:v>
                </c:pt>
                <c:pt idx="1945">
                  <c:v>1579</c:v>
                </c:pt>
                <c:pt idx="1946">
                  <c:v>1580</c:v>
                </c:pt>
                <c:pt idx="1947">
                  <c:v>1581</c:v>
                </c:pt>
                <c:pt idx="1948">
                  <c:v>1582</c:v>
                </c:pt>
                <c:pt idx="1949">
                  <c:v>1583</c:v>
                </c:pt>
                <c:pt idx="1950">
                  <c:v>1584</c:v>
                </c:pt>
                <c:pt idx="1951">
                  <c:v>1585</c:v>
                </c:pt>
                <c:pt idx="1952">
                  <c:v>1586</c:v>
                </c:pt>
                <c:pt idx="1953">
                  <c:v>1587</c:v>
                </c:pt>
                <c:pt idx="1954">
                  <c:v>1588</c:v>
                </c:pt>
                <c:pt idx="1955">
                  <c:v>1589</c:v>
                </c:pt>
                <c:pt idx="1956">
                  <c:v>1590</c:v>
                </c:pt>
                <c:pt idx="1957">
                  <c:v>1591</c:v>
                </c:pt>
                <c:pt idx="1958">
                  <c:v>1592</c:v>
                </c:pt>
                <c:pt idx="1959">
                  <c:v>1593</c:v>
                </c:pt>
                <c:pt idx="1960">
                  <c:v>1594</c:v>
                </c:pt>
                <c:pt idx="1961">
                  <c:v>1595</c:v>
                </c:pt>
                <c:pt idx="1962">
                  <c:v>1596</c:v>
                </c:pt>
                <c:pt idx="1963">
                  <c:v>1597</c:v>
                </c:pt>
                <c:pt idx="1964">
                  <c:v>1598</c:v>
                </c:pt>
                <c:pt idx="1965">
                  <c:v>1599</c:v>
                </c:pt>
                <c:pt idx="1966">
                  <c:v>1600</c:v>
                </c:pt>
                <c:pt idx="1967">
                  <c:v>1601</c:v>
                </c:pt>
                <c:pt idx="1968">
                  <c:v>1602</c:v>
                </c:pt>
                <c:pt idx="1969">
                  <c:v>1603</c:v>
                </c:pt>
                <c:pt idx="1970">
                  <c:v>1604</c:v>
                </c:pt>
                <c:pt idx="1971">
                  <c:v>1605</c:v>
                </c:pt>
                <c:pt idx="1972">
                  <c:v>1606</c:v>
                </c:pt>
                <c:pt idx="1973">
                  <c:v>1607</c:v>
                </c:pt>
                <c:pt idx="1974">
                  <c:v>1608</c:v>
                </c:pt>
                <c:pt idx="1975">
                  <c:v>1609</c:v>
                </c:pt>
                <c:pt idx="1976">
                  <c:v>1610</c:v>
                </c:pt>
                <c:pt idx="1977">
                  <c:v>1611</c:v>
                </c:pt>
                <c:pt idx="1978">
                  <c:v>1612</c:v>
                </c:pt>
                <c:pt idx="1979">
                  <c:v>1613</c:v>
                </c:pt>
                <c:pt idx="1980">
                  <c:v>1614</c:v>
                </c:pt>
                <c:pt idx="1981">
                  <c:v>1615</c:v>
                </c:pt>
                <c:pt idx="1982">
                  <c:v>1616</c:v>
                </c:pt>
                <c:pt idx="1983">
                  <c:v>1617</c:v>
                </c:pt>
                <c:pt idx="1984">
                  <c:v>1618</c:v>
                </c:pt>
                <c:pt idx="1985">
                  <c:v>1619</c:v>
                </c:pt>
                <c:pt idx="1986">
                  <c:v>1620</c:v>
                </c:pt>
                <c:pt idx="1987">
                  <c:v>1621</c:v>
                </c:pt>
                <c:pt idx="1988">
                  <c:v>1622</c:v>
                </c:pt>
                <c:pt idx="1989">
                  <c:v>1623</c:v>
                </c:pt>
                <c:pt idx="1990">
                  <c:v>1624</c:v>
                </c:pt>
                <c:pt idx="1991">
                  <c:v>1625</c:v>
                </c:pt>
                <c:pt idx="1992">
                  <c:v>1626</c:v>
                </c:pt>
                <c:pt idx="1993">
                  <c:v>1627</c:v>
                </c:pt>
                <c:pt idx="1994">
                  <c:v>1628</c:v>
                </c:pt>
                <c:pt idx="1995">
                  <c:v>1629</c:v>
                </c:pt>
                <c:pt idx="1996">
                  <c:v>1630</c:v>
                </c:pt>
                <c:pt idx="1997">
                  <c:v>1631</c:v>
                </c:pt>
                <c:pt idx="1998">
                  <c:v>1632</c:v>
                </c:pt>
                <c:pt idx="1999">
                  <c:v>1633</c:v>
                </c:pt>
                <c:pt idx="2000">
                  <c:v>1634</c:v>
                </c:pt>
                <c:pt idx="2001">
                  <c:v>1635</c:v>
                </c:pt>
                <c:pt idx="2002">
                  <c:v>1636</c:v>
                </c:pt>
                <c:pt idx="2003">
                  <c:v>1637</c:v>
                </c:pt>
                <c:pt idx="2004">
                  <c:v>1638</c:v>
                </c:pt>
                <c:pt idx="2005">
                  <c:v>1639</c:v>
                </c:pt>
                <c:pt idx="2006">
                  <c:v>1640</c:v>
                </c:pt>
                <c:pt idx="2007">
                  <c:v>1641</c:v>
                </c:pt>
                <c:pt idx="2008">
                  <c:v>1642</c:v>
                </c:pt>
                <c:pt idx="2009">
                  <c:v>1643</c:v>
                </c:pt>
                <c:pt idx="2010">
                  <c:v>1644</c:v>
                </c:pt>
                <c:pt idx="2011">
                  <c:v>1645</c:v>
                </c:pt>
                <c:pt idx="2012">
                  <c:v>1646</c:v>
                </c:pt>
                <c:pt idx="2013">
                  <c:v>1647</c:v>
                </c:pt>
                <c:pt idx="2014">
                  <c:v>1648</c:v>
                </c:pt>
                <c:pt idx="2015">
                  <c:v>1649</c:v>
                </c:pt>
                <c:pt idx="2016">
                  <c:v>1650</c:v>
                </c:pt>
                <c:pt idx="2017">
                  <c:v>1651</c:v>
                </c:pt>
                <c:pt idx="2018">
                  <c:v>1652</c:v>
                </c:pt>
                <c:pt idx="2019">
                  <c:v>1653</c:v>
                </c:pt>
                <c:pt idx="2020">
                  <c:v>1654</c:v>
                </c:pt>
                <c:pt idx="2021">
                  <c:v>1655</c:v>
                </c:pt>
                <c:pt idx="2022">
                  <c:v>1656</c:v>
                </c:pt>
                <c:pt idx="2023">
                  <c:v>1657</c:v>
                </c:pt>
                <c:pt idx="2024">
                  <c:v>1658</c:v>
                </c:pt>
                <c:pt idx="2025">
                  <c:v>1659</c:v>
                </c:pt>
                <c:pt idx="2026">
                  <c:v>1660</c:v>
                </c:pt>
                <c:pt idx="2027">
                  <c:v>1661</c:v>
                </c:pt>
                <c:pt idx="2028">
                  <c:v>1662</c:v>
                </c:pt>
                <c:pt idx="2029">
                  <c:v>1663</c:v>
                </c:pt>
                <c:pt idx="2030">
                  <c:v>1664</c:v>
                </c:pt>
                <c:pt idx="2031">
                  <c:v>1665</c:v>
                </c:pt>
                <c:pt idx="2032">
                  <c:v>1666</c:v>
                </c:pt>
                <c:pt idx="2033">
                  <c:v>1667</c:v>
                </c:pt>
                <c:pt idx="2034">
                  <c:v>1668</c:v>
                </c:pt>
                <c:pt idx="2035">
                  <c:v>1669</c:v>
                </c:pt>
                <c:pt idx="2036">
                  <c:v>1670</c:v>
                </c:pt>
                <c:pt idx="2037">
                  <c:v>1671</c:v>
                </c:pt>
                <c:pt idx="2038">
                  <c:v>1672</c:v>
                </c:pt>
                <c:pt idx="2039">
                  <c:v>1673</c:v>
                </c:pt>
                <c:pt idx="2040">
                  <c:v>1674</c:v>
                </c:pt>
                <c:pt idx="2041">
                  <c:v>1675</c:v>
                </c:pt>
                <c:pt idx="2042">
                  <c:v>1676</c:v>
                </c:pt>
                <c:pt idx="2043">
                  <c:v>1677</c:v>
                </c:pt>
                <c:pt idx="2044">
                  <c:v>1678</c:v>
                </c:pt>
                <c:pt idx="2045">
                  <c:v>1679</c:v>
                </c:pt>
                <c:pt idx="2046">
                  <c:v>1680</c:v>
                </c:pt>
                <c:pt idx="2047">
                  <c:v>1681</c:v>
                </c:pt>
                <c:pt idx="2048">
                  <c:v>1682</c:v>
                </c:pt>
                <c:pt idx="2049">
                  <c:v>1683</c:v>
                </c:pt>
                <c:pt idx="2050">
                  <c:v>1684</c:v>
                </c:pt>
                <c:pt idx="2051">
                  <c:v>1685</c:v>
                </c:pt>
                <c:pt idx="2052">
                  <c:v>1686</c:v>
                </c:pt>
                <c:pt idx="2053">
                  <c:v>1687</c:v>
                </c:pt>
                <c:pt idx="2054">
                  <c:v>1688</c:v>
                </c:pt>
                <c:pt idx="2055">
                  <c:v>1689</c:v>
                </c:pt>
                <c:pt idx="2056">
                  <c:v>1690</c:v>
                </c:pt>
                <c:pt idx="2057">
                  <c:v>1691</c:v>
                </c:pt>
                <c:pt idx="2058">
                  <c:v>1692</c:v>
                </c:pt>
                <c:pt idx="2059">
                  <c:v>1693</c:v>
                </c:pt>
                <c:pt idx="2060">
                  <c:v>1694</c:v>
                </c:pt>
                <c:pt idx="2061">
                  <c:v>1695</c:v>
                </c:pt>
                <c:pt idx="2062">
                  <c:v>1696</c:v>
                </c:pt>
                <c:pt idx="2063">
                  <c:v>1697</c:v>
                </c:pt>
                <c:pt idx="2064">
                  <c:v>1698</c:v>
                </c:pt>
                <c:pt idx="2065">
                  <c:v>1699</c:v>
                </c:pt>
                <c:pt idx="2066">
                  <c:v>1700</c:v>
                </c:pt>
                <c:pt idx="2067">
                  <c:v>1701</c:v>
                </c:pt>
                <c:pt idx="2068">
                  <c:v>1702</c:v>
                </c:pt>
                <c:pt idx="2069">
                  <c:v>1703</c:v>
                </c:pt>
                <c:pt idx="2070">
                  <c:v>1704</c:v>
                </c:pt>
                <c:pt idx="2071">
                  <c:v>1705</c:v>
                </c:pt>
                <c:pt idx="2072">
                  <c:v>1706</c:v>
                </c:pt>
                <c:pt idx="2073">
                  <c:v>1707</c:v>
                </c:pt>
                <c:pt idx="2074">
                  <c:v>1708</c:v>
                </c:pt>
                <c:pt idx="2075">
                  <c:v>1709</c:v>
                </c:pt>
                <c:pt idx="2076">
                  <c:v>1710</c:v>
                </c:pt>
                <c:pt idx="2077">
                  <c:v>1711</c:v>
                </c:pt>
                <c:pt idx="2078">
                  <c:v>1712</c:v>
                </c:pt>
                <c:pt idx="2079">
                  <c:v>1713</c:v>
                </c:pt>
                <c:pt idx="2080">
                  <c:v>1714</c:v>
                </c:pt>
                <c:pt idx="2081">
                  <c:v>1715</c:v>
                </c:pt>
                <c:pt idx="2082">
                  <c:v>1716</c:v>
                </c:pt>
                <c:pt idx="2083">
                  <c:v>1717</c:v>
                </c:pt>
                <c:pt idx="2084">
                  <c:v>1718</c:v>
                </c:pt>
                <c:pt idx="2085">
                  <c:v>1719</c:v>
                </c:pt>
                <c:pt idx="2086">
                  <c:v>1720</c:v>
                </c:pt>
                <c:pt idx="2087">
                  <c:v>1721</c:v>
                </c:pt>
                <c:pt idx="2088">
                  <c:v>1722</c:v>
                </c:pt>
                <c:pt idx="2089">
                  <c:v>1723</c:v>
                </c:pt>
                <c:pt idx="2090">
                  <c:v>1724</c:v>
                </c:pt>
                <c:pt idx="2091">
                  <c:v>1725</c:v>
                </c:pt>
                <c:pt idx="2092">
                  <c:v>1726</c:v>
                </c:pt>
                <c:pt idx="2093">
                  <c:v>1727</c:v>
                </c:pt>
                <c:pt idx="2094">
                  <c:v>1728</c:v>
                </c:pt>
                <c:pt idx="2095">
                  <c:v>1729</c:v>
                </c:pt>
                <c:pt idx="2096">
                  <c:v>1730</c:v>
                </c:pt>
                <c:pt idx="2097">
                  <c:v>1731</c:v>
                </c:pt>
                <c:pt idx="2098">
                  <c:v>1732</c:v>
                </c:pt>
                <c:pt idx="2099">
                  <c:v>1733</c:v>
                </c:pt>
                <c:pt idx="2100">
                  <c:v>1734</c:v>
                </c:pt>
                <c:pt idx="2101">
                  <c:v>1735</c:v>
                </c:pt>
                <c:pt idx="2102">
                  <c:v>1736</c:v>
                </c:pt>
                <c:pt idx="2103">
                  <c:v>1737</c:v>
                </c:pt>
                <c:pt idx="2104">
                  <c:v>1738</c:v>
                </c:pt>
                <c:pt idx="2105">
                  <c:v>1739</c:v>
                </c:pt>
                <c:pt idx="2106">
                  <c:v>1740</c:v>
                </c:pt>
                <c:pt idx="2107">
                  <c:v>1741</c:v>
                </c:pt>
                <c:pt idx="2108">
                  <c:v>1742</c:v>
                </c:pt>
                <c:pt idx="2109">
                  <c:v>1743</c:v>
                </c:pt>
                <c:pt idx="2110">
                  <c:v>1744</c:v>
                </c:pt>
                <c:pt idx="2111">
                  <c:v>1745</c:v>
                </c:pt>
                <c:pt idx="2112">
                  <c:v>1746</c:v>
                </c:pt>
                <c:pt idx="2113">
                  <c:v>1747</c:v>
                </c:pt>
                <c:pt idx="2114">
                  <c:v>1748</c:v>
                </c:pt>
                <c:pt idx="2115">
                  <c:v>1749</c:v>
                </c:pt>
                <c:pt idx="2116">
                  <c:v>1750</c:v>
                </c:pt>
                <c:pt idx="2117">
                  <c:v>1751</c:v>
                </c:pt>
                <c:pt idx="2118">
                  <c:v>1752</c:v>
                </c:pt>
                <c:pt idx="2119">
                  <c:v>1753</c:v>
                </c:pt>
                <c:pt idx="2120">
                  <c:v>1754</c:v>
                </c:pt>
                <c:pt idx="2121">
                  <c:v>1755</c:v>
                </c:pt>
                <c:pt idx="2122">
                  <c:v>1756</c:v>
                </c:pt>
                <c:pt idx="2123">
                  <c:v>1757</c:v>
                </c:pt>
                <c:pt idx="2124">
                  <c:v>1758</c:v>
                </c:pt>
                <c:pt idx="2125">
                  <c:v>1759</c:v>
                </c:pt>
                <c:pt idx="2126">
                  <c:v>1760</c:v>
                </c:pt>
                <c:pt idx="2127">
                  <c:v>1761</c:v>
                </c:pt>
                <c:pt idx="2128">
                  <c:v>1762</c:v>
                </c:pt>
                <c:pt idx="2129">
                  <c:v>1763</c:v>
                </c:pt>
                <c:pt idx="2130">
                  <c:v>1764</c:v>
                </c:pt>
                <c:pt idx="2131">
                  <c:v>1765</c:v>
                </c:pt>
                <c:pt idx="2132">
                  <c:v>1766</c:v>
                </c:pt>
                <c:pt idx="2133">
                  <c:v>1767</c:v>
                </c:pt>
                <c:pt idx="2134">
                  <c:v>1768</c:v>
                </c:pt>
                <c:pt idx="2135">
                  <c:v>1769</c:v>
                </c:pt>
                <c:pt idx="2136">
                  <c:v>1770</c:v>
                </c:pt>
                <c:pt idx="2137">
                  <c:v>1771</c:v>
                </c:pt>
                <c:pt idx="2138">
                  <c:v>1772</c:v>
                </c:pt>
                <c:pt idx="2139">
                  <c:v>1773</c:v>
                </c:pt>
                <c:pt idx="2140">
                  <c:v>1774</c:v>
                </c:pt>
                <c:pt idx="2141">
                  <c:v>1775</c:v>
                </c:pt>
                <c:pt idx="2142">
                  <c:v>1776</c:v>
                </c:pt>
                <c:pt idx="2143">
                  <c:v>1777</c:v>
                </c:pt>
                <c:pt idx="2144">
                  <c:v>1778</c:v>
                </c:pt>
                <c:pt idx="2145">
                  <c:v>1779</c:v>
                </c:pt>
                <c:pt idx="2146">
                  <c:v>1780</c:v>
                </c:pt>
                <c:pt idx="2147">
                  <c:v>1781</c:v>
                </c:pt>
                <c:pt idx="2148">
                  <c:v>1782</c:v>
                </c:pt>
                <c:pt idx="2149">
                  <c:v>1783</c:v>
                </c:pt>
                <c:pt idx="2150">
                  <c:v>1784</c:v>
                </c:pt>
                <c:pt idx="2151">
                  <c:v>1785</c:v>
                </c:pt>
                <c:pt idx="2152">
                  <c:v>1786</c:v>
                </c:pt>
                <c:pt idx="2153">
                  <c:v>1787</c:v>
                </c:pt>
                <c:pt idx="2154">
                  <c:v>1788</c:v>
                </c:pt>
                <c:pt idx="2155">
                  <c:v>1789</c:v>
                </c:pt>
                <c:pt idx="2156">
                  <c:v>1790</c:v>
                </c:pt>
                <c:pt idx="2157">
                  <c:v>1791</c:v>
                </c:pt>
                <c:pt idx="2158">
                  <c:v>1792</c:v>
                </c:pt>
                <c:pt idx="2159">
                  <c:v>1793</c:v>
                </c:pt>
                <c:pt idx="2160">
                  <c:v>1794</c:v>
                </c:pt>
                <c:pt idx="2161">
                  <c:v>1795</c:v>
                </c:pt>
                <c:pt idx="2162">
                  <c:v>1796</c:v>
                </c:pt>
                <c:pt idx="2163">
                  <c:v>1797</c:v>
                </c:pt>
                <c:pt idx="2164">
                  <c:v>1798</c:v>
                </c:pt>
                <c:pt idx="2165">
                  <c:v>1799</c:v>
                </c:pt>
                <c:pt idx="2166">
                  <c:v>1800</c:v>
                </c:pt>
                <c:pt idx="2167">
                  <c:v>1801</c:v>
                </c:pt>
                <c:pt idx="2168">
                  <c:v>1802</c:v>
                </c:pt>
                <c:pt idx="2169">
                  <c:v>1803</c:v>
                </c:pt>
                <c:pt idx="2170">
                  <c:v>1804</c:v>
                </c:pt>
                <c:pt idx="2171">
                  <c:v>1805</c:v>
                </c:pt>
                <c:pt idx="2172">
                  <c:v>1806</c:v>
                </c:pt>
                <c:pt idx="2173">
                  <c:v>1807</c:v>
                </c:pt>
                <c:pt idx="2174">
                  <c:v>1808</c:v>
                </c:pt>
                <c:pt idx="2175">
                  <c:v>1809</c:v>
                </c:pt>
                <c:pt idx="2176">
                  <c:v>1810</c:v>
                </c:pt>
                <c:pt idx="2177">
                  <c:v>1811</c:v>
                </c:pt>
                <c:pt idx="2178">
                  <c:v>1812</c:v>
                </c:pt>
                <c:pt idx="2179">
                  <c:v>1813</c:v>
                </c:pt>
                <c:pt idx="2180">
                  <c:v>1814</c:v>
                </c:pt>
                <c:pt idx="2181">
                  <c:v>1815</c:v>
                </c:pt>
                <c:pt idx="2182">
                  <c:v>1816</c:v>
                </c:pt>
                <c:pt idx="2183">
                  <c:v>1817</c:v>
                </c:pt>
                <c:pt idx="2184">
                  <c:v>1818</c:v>
                </c:pt>
                <c:pt idx="2185">
                  <c:v>1819</c:v>
                </c:pt>
                <c:pt idx="2186">
                  <c:v>1820</c:v>
                </c:pt>
                <c:pt idx="2187">
                  <c:v>1821</c:v>
                </c:pt>
                <c:pt idx="2188">
                  <c:v>1822</c:v>
                </c:pt>
                <c:pt idx="2189">
                  <c:v>1823</c:v>
                </c:pt>
                <c:pt idx="2190">
                  <c:v>1824</c:v>
                </c:pt>
                <c:pt idx="2191">
                  <c:v>1825</c:v>
                </c:pt>
                <c:pt idx="2192">
                  <c:v>1826</c:v>
                </c:pt>
                <c:pt idx="2193">
                  <c:v>1827</c:v>
                </c:pt>
                <c:pt idx="2194">
                  <c:v>1828</c:v>
                </c:pt>
                <c:pt idx="2195">
                  <c:v>1829</c:v>
                </c:pt>
                <c:pt idx="2196">
                  <c:v>1830</c:v>
                </c:pt>
                <c:pt idx="2197">
                  <c:v>1831</c:v>
                </c:pt>
                <c:pt idx="2198">
                  <c:v>1832</c:v>
                </c:pt>
                <c:pt idx="2199">
                  <c:v>1833</c:v>
                </c:pt>
                <c:pt idx="2200">
                  <c:v>1834</c:v>
                </c:pt>
                <c:pt idx="2201">
                  <c:v>1835</c:v>
                </c:pt>
                <c:pt idx="2202">
                  <c:v>1836</c:v>
                </c:pt>
                <c:pt idx="2203">
                  <c:v>1837</c:v>
                </c:pt>
                <c:pt idx="2204">
                  <c:v>1838</c:v>
                </c:pt>
                <c:pt idx="2205">
                  <c:v>1839</c:v>
                </c:pt>
                <c:pt idx="2206">
                  <c:v>1840</c:v>
                </c:pt>
                <c:pt idx="2207">
                  <c:v>1841</c:v>
                </c:pt>
                <c:pt idx="2208">
                  <c:v>1842</c:v>
                </c:pt>
                <c:pt idx="2209">
                  <c:v>1843</c:v>
                </c:pt>
                <c:pt idx="2210">
                  <c:v>1844</c:v>
                </c:pt>
                <c:pt idx="2211">
                  <c:v>1845</c:v>
                </c:pt>
                <c:pt idx="2212">
                  <c:v>1846</c:v>
                </c:pt>
                <c:pt idx="2213">
                  <c:v>1847</c:v>
                </c:pt>
                <c:pt idx="2214">
                  <c:v>1848</c:v>
                </c:pt>
                <c:pt idx="2215">
                  <c:v>1849</c:v>
                </c:pt>
                <c:pt idx="2216">
                  <c:v>1850</c:v>
                </c:pt>
                <c:pt idx="2217">
                  <c:v>1851</c:v>
                </c:pt>
                <c:pt idx="2218">
                  <c:v>1852</c:v>
                </c:pt>
                <c:pt idx="2219">
                  <c:v>1853</c:v>
                </c:pt>
                <c:pt idx="2220">
                  <c:v>1854</c:v>
                </c:pt>
                <c:pt idx="2221">
                  <c:v>1855</c:v>
                </c:pt>
                <c:pt idx="2222">
                  <c:v>1856</c:v>
                </c:pt>
                <c:pt idx="2223">
                  <c:v>1857</c:v>
                </c:pt>
                <c:pt idx="2224">
                  <c:v>1858</c:v>
                </c:pt>
                <c:pt idx="2225">
                  <c:v>1859</c:v>
                </c:pt>
                <c:pt idx="2226">
                  <c:v>1860</c:v>
                </c:pt>
                <c:pt idx="2227">
                  <c:v>1861</c:v>
                </c:pt>
                <c:pt idx="2228">
                  <c:v>1862</c:v>
                </c:pt>
                <c:pt idx="2229">
                  <c:v>1863</c:v>
                </c:pt>
                <c:pt idx="2230">
                  <c:v>1864</c:v>
                </c:pt>
                <c:pt idx="2231">
                  <c:v>1865</c:v>
                </c:pt>
                <c:pt idx="2232">
                  <c:v>1866</c:v>
                </c:pt>
                <c:pt idx="2233">
                  <c:v>1867</c:v>
                </c:pt>
                <c:pt idx="2234">
                  <c:v>1868</c:v>
                </c:pt>
                <c:pt idx="2235">
                  <c:v>1869</c:v>
                </c:pt>
                <c:pt idx="2236">
                  <c:v>1870</c:v>
                </c:pt>
                <c:pt idx="2237">
                  <c:v>1871</c:v>
                </c:pt>
                <c:pt idx="2238">
                  <c:v>1872</c:v>
                </c:pt>
                <c:pt idx="2239">
                  <c:v>1873</c:v>
                </c:pt>
                <c:pt idx="2240">
                  <c:v>1874</c:v>
                </c:pt>
                <c:pt idx="2241">
                  <c:v>1875</c:v>
                </c:pt>
                <c:pt idx="2242">
                  <c:v>1876</c:v>
                </c:pt>
                <c:pt idx="2243">
                  <c:v>1877</c:v>
                </c:pt>
                <c:pt idx="2244">
                  <c:v>1878</c:v>
                </c:pt>
                <c:pt idx="2245">
                  <c:v>1879</c:v>
                </c:pt>
                <c:pt idx="2246">
                  <c:v>1880</c:v>
                </c:pt>
                <c:pt idx="2247">
                  <c:v>1881</c:v>
                </c:pt>
                <c:pt idx="2248">
                  <c:v>1882</c:v>
                </c:pt>
                <c:pt idx="2249">
                  <c:v>1883</c:v>
                </c:pt>
                <c:pt idx="2250">
                  <c:v>1884</c:v>
                </c:pt>
                <c:pt idx="2251">
                  <c:v>1885</c:v>
                </c:pt>
                <c:pt idx="2252">
                  <c:v>1886</c:v>
                </c:pt>
                <c:pt idx="2253">
                  <c:v>1887</c:v>
                </c:pt>
                <c:pt idx="2254">
                  <c:v>1888</c:v>
                </c:pt>
                <c:pt idx="2255">
                  <c:v>1889</c:v>
                </c:pt>
                <c:pt idx="2256">
                  <c:v>1890</c:v>
                </c:pt>
                <c:pt idx="2257">
                  <c:v>1891</c:v>
                </c:pt>
                <c:pt idx="2258">
                  <c:v>1892</c:v>
                </c:pt>
                <c:pt idx="2259">
                  <c:v>1893</c:v>
                </c:pt>
                <c:pt idx="2260">
                  <c:v>1894</c:v>
                </c:pt>
                <c:pt idx="2261">
                  <c:v>1895</c:v>
                </c:pt>
                <c:pt idx="2262">
                  <c:v>1896</c:v>
                </c:pt>
                <c:pt idx="2263">
                  <c:v>1897</c:v>
                </c:pt>
                <c:pt idx="2264">
                  <c:v>1898</c:v>
                </c:pt>
                <c:pt idx="2265">
                  <c:v>1899</c:v>
                </c:pt>
                <c:pt idx="2266">
                  <c:v>1900</c:v>
                </c:pt>
                <c:pt idx="2267">
                  <c:v>1901</c:v>
                </c:pt>
                <c:pt idx="2268">
                  <c:v>1902</c:v>
                </c:pt>
                <c:pt idx="2269">
                  <c:v>1903</c:v>
                </c:pt>
                <c:pt idx="2270">
                  <c:v>1904</c:v>
                </c:pt>
                <c:pt idx="2271">
                  <c:v>1905</c:v>
                </c:pt>
                <c:pt idx="2272">
                  <c:v>1906</c:v>
                </c:pt>
                <c:pt idx="2273">
                  <c:v>1907</c:v>
                </c:pt>
                <c:pt idx="2274">
                  <c:v>1908</c:v>
                </c:pt>
                <c:pt idx="2275">
                  <c:v>1909</c:v>
                </c:pt>
                <c:pt idx="2276">
                  <c:v>1910</c:v>
                </c:pt>
                <c:pt idx="2277">
                  <c:v>1911</c:v>
                </c:pt>
                <c:pt idx="2278">
                  <c:v>1912</c:v>
                </c:pt>
                <c:pt idx="2279">
                  <c:v>1913</c:v>
                </c:pt>
                <c:pt idx="2280">
                  <c:v>1914</c:v>
                </c:pt>
                <c:pt idx="2281">
                  <c:v>1915</c:v>
                </c:pt>
                <c:pt idx="2282">
                  <c:v>1916</c:v>
                </c:pt>
                <c:pt idx="2283">
                  <c:v>1917</c:v>
                </c:pt>
                <c:pt idx="2284">
                  <c:v>1918</c:v>
                </c:pt>
                <c:pt idx="2285">
                  <c:v>1919</c:v>
                </c:pt>
                <c:pt idx="2286">
                  <c:v>1920</c:v>
                </c:pt>
                <c:pt idx="2287">
                  <c:v>1921</c:v>
                </c:pt>
                <c:pt idx="2288">
                  <c:v>1922</c:v>
                </c:pt>
                <c:pt idx="2289">
                  <c:v>1923</c:v>
                </c:pt>
                <c:pt idx="2290">
                  <c:v>1924</c:v>
                </c:pt>
                <c:pt idx="2291">
                  <c:v>1925</c:v>
                </c:pt>
                <c:pt idx="2292">
                  <c:v>1926</c:v>
                </c:pt>
                <c:pt idx="2293">
                  <c:v>1927</c:v>
                </c:pt>
                <c:pt idx="2294">
                  <c:v>1928</c:v>
                </c:pt>
                <c:pt idx="2295">
                  <c:v>1929</c:v>
                </c:pt>
                <c:pt idx="2296">
                  <c:v>1930</c:v>
                </c:pt>
                <c:pt idx="2297">
                  <c:v>1931</c:v>
                </c:pt>
                <c:pt idx="2298">
                  <c:v>1932</c:v>
                </c:pt>
                <c:pt idx="2299">
                  <c:v>1933</c:v>
                </c:pt>
                <c:pt idx="2300">
                  <c:v>1934</c:v>
                </c:pt>
                <c:pt idx="2301">
                  <c:v>1935</c:v>
                </c:pt>
                <c:pt idx="2302">
                  <c:v>1936</c:v>
                </c:pt>
                <c:pt idx="2303">
                  <c:v>1937</c:v>
                </c:pt>
                <c:pt idx="2304">
                  <c:v>1938</c:v>
                </c:pt>
                <c:pt idx="2305">
                  <c:v>1939</c:v>
                </c:pt>
                <c:pt idx="2306">
                  <c:v>1940</c:v>
                </c:pt>
                <c:pt idx="2307">
                  <c:v>1941</c:v>
                </c:pt>
                <c:pt idx="2308">
                  <c:v>1942</c:v>
                </c:pt>
                <c:pt idx="2309">
                  <c:v>1943</c:v>
                </c:pt>
                <c:pt idx="2310">
                  <c:v>1944</c:v>
                </c:pt>
                <c:pt idx="2311">
                  <c:v>1945</c:v>
                </c:pt>
                <c:pt idx="2312">
                  <c:v>1946</c:v>
                </c:pt>
                <c:pt idx="2313">
                  <c:v>1947</c:v>
                </c:pt>
                <c:pt idx="2314">
                  <c:v>1948</c:v>
                </c:pt>
                <c:pt idx="2315">
                  <c:v>1949</c:v>
                </c:pt>
                <c:pt idx="2316">
                  <c:v>1950</c:v>
                </c:pt>
                <c:pt idx="2317">
                  <c:v>1951</c:v>
                </c:pt>
                <c:pt idx="2318">
                  <c:v>1952</c:v>
                </c:pt>
                <c:pt idx="2319">
                  <c:v>1953</c:v>
                </c:pt>
                <c:pt idx="2320">
                  <c:v>1954</c:v>
                </c:pt>
                <c:pt idx="2321">
                  <c:v>1955</c:v>
                </c:pt>
                <c:pt idx="2322">
                  <c:v>1956</c:v>
                </c:pt>
                <c:pt idx="2323">
                  <c:v>1957</c:v>
                </c:pt>
                <c:pt idx="2324">
                  <c:v>1958</c:v>
                </c:pt>
                <c:pt idx="2325">
                  <c:v>1959</c:v>
                </c:pt>
                <c:pt idx="2326">
                  <c:v>1960</c:v>
                </c:pt>
                <c:pt idx="2327">
                  <c:v>1961</c:v>
                </c:pt>
                <c:pt idx="2328">
                  <c:v>1962</c:v>
                </c:pt>
                <c:pt idx="2329">
                  <c:v>1963</c:v>
                </c:pt>
                <c:pt idx="2330">
                  <c:v>1964</c:v>
                </c:pt>
                <c:pt idx="2331">
                  <c:v>1965</c:v>
                </c:pt>
                <c:pt idx="2332">
                  <c:v>1966</c:v>
                </c:pt>
                <c:pt idx="2333">
                  <c:v>1967</c:v>
                </c:pt>
                <c:pt idx="2334">
                  <c:v>1968</c:v>
                </c:pt>
                <c:pt idx="2335">
                  <c:v>1969</c:v>
                </c:pt>
                <c:pt idx="2336">
                  <c:v>1970</c:v>
                </c:pt>
                <c:pt idx="2337">
                  <c:v>1971</c:v>
                </c:pt>
                <c:pt idx="2338">
                  <c:v>1972</c:v>
                </c:pt>
                <c:pt idx="2339">
                  <c:v>1973</c:v>
                </c:pt>
                <c:pt idx="2340">
                  <c:v>1974</c:v>
                </c:pt>
                <c:pt idx="2341">
                  <c:v>1975</c:v>
                </c:pt>
                <c:pt idx="2342">
                  <c:v>1976</c:v>
                </c:pt>
                <c:pt idx="2343">
                  <c:v>1977</c:v>
                </c:pt>
                <c:pt idx="2344">
                  <c:v>1978</c:v>
                </c:pt>
                <c:pt idx="2345">
                  <c:v>1979</c:v>
                </c:pt>
                <c:pt idx="2346">
                  <c:v>1980</c:v>
                </c:pt>
                <c:pt idx="2347">
                  <c:v>1981</c:v>
                </c:pt>
                <c:pt idx="2348">
                  <c:v>1982</c:v>
                </c:pt>
                <c:pt idx="2349">
                  <c:v>1983</c:v>
                </c:pt>
                <c:pt idx="2350">
                  <c:v>1984</c:v>
                </c:pt>
                <c:pt idx="2351">
                  <c:v>1985</c:v>
                </c:pt>
                <c:pt idx="2352">
                  <c:v>1986</c:v>
                </c:pt>
                <c:pt idx="2353">
                  <c:v>1987</c:v>
                </c:pt>
                <c:pt idx="2354">
                  <c:v>1988</c:v>
                </c:pt>
                <c:pt idx="2355">
                  <c:v>1989</c:v>
                </c:pt>
                <c:pt idx="2356">
                  <c:v>1990</c:v>
                </c:pt>
                <c:pt idx="2357">
                  <c:v>1991</c:v>
                </c:pt>
                <c:pt idx="2358">
                  <c:v>1992</c:v>
                </c:pt>
                <c:pt idx="2359">
                  <c:v>1993</c:v>
                </c:pt>
                <c:pt idx="2360">
                  <c:v>1994</c:v>
                </c:pt>
                <c:pt idx="2361">
                  <c:v>1995</c:v>
                </c:pt>
                <c:pt idx="2362">
                  <c:v>1996</c:v>
                </c:pt>
                <c:pt idx="2363">
                  <c:v>1997</c:v>
                </c:pt>
                <c:pt idx="2364">
                  <c:v>1998</c:v>
                </c:pt>
                <c:pt idx="2365">
                  <c:v>1999</c:v>
                </c:pt>
                <c:pt idx="2366">
                  <c:v>2000</c:v>
                </c:pt>
                <c:pt idx="2367">
                  <c:v>2001</c:v>
                </c:pt>
                <c:pt idx="2368">
                  <c:v>2002</c:v>
                </c:pt>
                <c:pt idx="2369">
                  <c:v>2003</c:v>
                </c:pt>
                <c:pt idx="2370">
                  <c:v>2004</c:v>
                </c:pt>
                <c:pt idx="2371">
                  <c:v>2005</c:v>
                </c:pt>
                <c:pt idx="2372">
                  <c:v>2006</c:v>
                </c:pt>
                <c:pt idx="2373">
                  <c:v>2007</c:v>
                </c:pt>
                <c:pt idx="2374">
                  <c:v>2008</c:v>
                </c:pt>
                <c:pt idx="2375">
                  <c:v>2009</c:v>
                </c:pt>
                <c:pt idx="2376">
                  <c:v>2010</c:v>
                </c:pt>
                <c:pt idx="2377">
                  <c:v>2011</c:v>
                </c:pt>
                <c:pt idx="2378">
                  <c:v>2012</c:v>
                </c:pt>
                <c:pt idx="2379">
                  <c:v>2013</c:v>
                </c:pt>
                <c:pt idx="2380">
                  <c:v>2014</c:v>
                </c:pt>
                <c:pt idx="2381">
                  <c:v>2015</c:v>
                </c:pt>
                <c:pt idx="2382">
                  <c:v>2016</c:v>
                </c:pt>
                <c:pt idx="2383">
                  <c:v>2017</c:v>
                </c:pt>
                <c:pt idx="2384">
                  <c:v>2018</c:v>
                </c:pt>
                <c:pt idx="2385">
                  <c:v>2019</c:v>
                </c:pt>
                <c:pt idx="2386">
                  <c:v>2020</c:v>
                </c:pt>
                <c:pt idx="2387">
                  <c:v>2021</c:v>
                </c:pt>
                <c:pt idx="2388">
                  <c:v>2022</c:v>
                </c:pt>
                <c:pt idx="2389">
                  <c:v>2023</c:v>
                </c:pt>
                <c:pt idx="2390">
                  <c:v>2024</c:v>
                </c:pt>
                <c:pt idx="2391">
                  <c:v>2025</c:v>
                </c:pt>
                <c:pt idx="2392">
                  <c:v>2026</c:v>
                </c:pt>
                <c:pt idx="2393">
                  <c:v>2027</c:v>
                </c:pt>
                <c:pt idx="2394">
                  <c:v>2028</c:v>
                </c:pt>
                <c:pt idx="2395">
                  <c:v>2029</c:v>
                </c:pt>
                <c:pt idx="2396">
                  <c:v>2030</c:v>
                </c:pt>
                <c:pt idx="2397">
                  <c:v>2031</c:v>
                </c:pt>
                <c:pt idx="2398">
                  <c:v>2032</c:v>
                </c:pt>
                <c:pt idx="2399">
                  <c:v>2033</c:v>
                </c:pt>
                <c:pt idx="2400">
                  <c:v>2034</c:v>
                </c:pt>
                <c:pt idx="2401">
                  <c:v>2035</c:v>
                </c:pt>
                <c:pt idx="2402">
                  <c:v>2036</c:v>
                </c:pt>
                <c:pt idx="2403">
                  <c:v>2037</c:v>
                </c:pt>
                <c:pt idx="2404">
                  <c:v>2038</c:v>
                </c:pt>
                <c:pt idx="2405">
                  <c:v>2039</c:v>
                </c:pt>
                <c:pt idx="2406">
                  <c:v>2040</c:v>
                </c:pt>
                <c:pt idx="2407">
                  <c:v>2041</c:v>
                </c:pt>
                <c:pt idx="2408">
                  <c:v>2042</c:v>
                </c:pt>
                <c:pt idx="2409">
                  <c:v>2043</c:v>
                </c:pt>
                <c:pt idx="2410">
                  <c:v>2044</c:v>
                </c:pt>
                <c:pt idx="2411">
                  <c:v>2045</c:v>
                </c:pt>
                <c:pt idx="2412">
                  <c:v>2046</c:v>
                </c:pt>
                <c:pt idx="2413">
                  <c:v>2047</c:v>
                </c:pt>
                <c:pt idx="2414">
                  <c:v>2048</c:v>
                </c:pt>
                <c:pt idx="2415">
                  <c:v>2049</c:v>
                </c:pt>
                <c:pt idx="2416">
                  <c:v>2050</c:v>
                </c:pt>
                <c:pt idx="2417">
                  <c:v>2051</c:v>
                </c:pt>
                <c:pt idx="2418">
                  <c:v>2052</c:v>
                </c:pt>
                <c:pt idx="2419">
                  <c:v>2053</c:v>
                </c:pt>
                <c:pt idx="2420">
                  <c:v>2054</c:v>
                </c:pt>
                <c:pt idx="2421">
                  <c:v>2055</c:v>
                </c:pt>
                <c:pt idx="2422">
                  <c:v>2056</c:v>
                </c:pt>
                <c:pt idx="2423">
                  <c:v>2057</c:v>
                </c:pt>
                <c:pt idx="2424">
                  <c:v>2058</c:v>
                </c:pt>
                <c:pt idx="2425">
                  <c:v>2059</c:v>
                </c:pt>
                <c:pt idx="2426">
                  <c:v>2060</c:v>
                </c:pt>
                <c:pt idx="2427">
                  <c:v>2061</c:v>
                </c:pt>
                <c:pt idx="2428">
                  <c:v>2062</c:v>
                </c:pt>
                <c:pt idx="2429">
                  <c:v>2063</c:v>
                </c:pt>
                <c:pt idx="2430">
                  <c:v>2064</c:v>
                </c:pt>
                <c:pt idx="2431">
                  <c:v>2065</c:v>
                </c:pt>
                <c:pt idx="2432">
                  <c:v>2066</c:v>
                </c:pt>
                <c:pt idx="2433">
                  <c:v>2067</c:v>
                </c:pt>
                <c:pt idx="2434">
                  <c:v>2068</c:v>
                </c:pt>
                <c:pt idx="2435">
                  <c:v>2069</c:v>
                </c:pt>
                <c:pt idx="2436">
                  <c:v>2070</c:v>
                </c:pt>
                <c:pt idx="2437">
                  <c:v>2071</c:v>
                </c:pt>
                <c:pt idx="2438">
                  <c:v>2072</c:v>
                </c:pt>
                <c:pt idx="2439">
                  <c:v>2073</c:v>
                </c:pt>
                <c:pt idx="2440">
                  <c:v>2074</c:v>
                </c:pt>
                <c:pt idx="2441">
                  <c:v>2075</c:v>
                </c:pt>
                <c:pt idx="2442">
                  <c:v>2076</c:v>
                </c:pt>
                <c:pt idx="2443">
                  <c:v>2077</c:v>
                </c:pt>
                <c:pt idx="2444">
                  <c:v>2078</c:v>
                </c:pt>
                <c:pt idx="2445">
                  <c:v>2079</c:v>
                </c:pt>
                <c:pt idx="2446">
                  <c:v>2080</c:v>
                </c:pt>
                <c:pt idx="2447">
                  <c:v>2081</c:v>
                </c:pt>
                <c:pt idx="2448">
                  <c:v>2082</c:v>
                </c:pt>
                <c:pt idx="2449">
                  <c:v>2083</c:v>
                </c:pt>
                <c:pt idx="2450">
                  <c:v>2084</c:v>
                </c:pt>
                <c:pt idx="2451">
                  <c:v>2085</c:v>
                </c:pt>
                <c:pt idx="2452">
                  <c:v>2086</c:v>
                </c:pt>
                <c:pt idx="2453">
                  <c:v>2087</c:v>
                </c:pt>
                <c:pt idx="2454">
                  <c:v>2088</c:v>
                </c:pt>
                <c:pt idx="2455">
                  <c:v>2089</c:v>
                </c:pt>
                <c:pt idx="2456">
                  <c:v>2090</c:v>
                </c:pt>
                <c:pt idx="2457">
                  <c:v>2091</c:v>
                </c:pt>
                <c:pt idx="2458">
                  <c:v>2092</c:v>
                </c:pt>
                <c:pt idx="2459">
                  <c:v>2093</c:v>
                </c:pt>
                <c:pt idx="2460">
                  <c:v>2094</c:v>
                </c:pt>
                <c:pt idx="2461">
                  <c:v>2095</c:v>
                </c:pt>
                <c:pt idx="2462">
                  <c:v>2096</c:v>
                </c:pt>
                <c:pt idx="2463">
                  <c:v>2097</c:v>
                </c:pt>
                <c:pt idx="2464">
                  <c:v>2098</c:v>
                </c:pt>
                <c:pt idx="2465">
                  <c:v>2099</c:v>
                </c:pt>
                <c:pt idx="2466">
                  <c:v>2100</c:v>
                </c:pt>
                <c:pt idx="2467">
                  <c:v>2101</c:v>
                </c:pt>
                <c:pt idx="2468">
                  <c:v>2102</c:v>
                </c:pt>
                <c:pt idx="2469">
                  <c:v>2103</c:v>
                </c:pt>
                <c:pt idx="2470">
                  <c:v>2104</c:v>
                </c:pt>
                <c:pt idx="2471">
                  <c:v>2105</c:v>
                </c:pt>
                <c:pt idx="2472">
                  <c:v>2106</c:v>
                </c:pt>
                <c:pt idx="2473">
                  <c:v>2107</c:v>
                </c:pt>
                <c:pt idx="2474">
                  <c:v>2108</c:v>
                </c:pt>
                <c:pt idx="2475">
                  <c:v>2109</c:v>
                </c:pt>
                <c:pt idx="2476">
                  <c:v>2110</c:v>
                </c:pt>
                <c:pt idx="2477">
                  <c:v>2111</c:v>
                </c:pt>
                <c:pt idx="2478">
                  <c:v>2112</c:v>
                </c:pt>
                <c:pt idx="2479">
                  <c:v>2113</c:v>
                </c:pt>
                <c:pt idx="2480">
                  <c:v>2114</c:v>
                </c:pt>
                <c:pt idx="2481">
                  <c:v>2115</c:v>
                </c:pt>
                <c:pt idx="2482">
                  <c:v>2116</c:v>
                </c:pt>
                <c:pt idx="2483">
                  <c:v>2117</c:v>
                </c:pt>
                <c:pt idx="2484">
                  <c:v>2118</c:v>
                </c:pt>
                <c:pt idx="2485">
                  <c:v>2119</c:v>
                </c:pt>
                <c:pt idx="2486">
                  <c:v>2120</c:v>
                </c:pt>
                <c:pt idx="2487">
                  <c:v>2121</c:v>
                </c:pt>
                <c:pt idx="2488">
                  <c:v>2122</c:v>
                </c:pt>
                <c:pt idx="2489">
                  <c:v>2123</c:v>
                </c:pt>
                <c:pt idx="2490">
                  <c:v>2124</c:v>
                </c:pt>
                <c:pt idx="2491">
                  <c:v>2125</c:v>
                </c:pt>
                <c:pt idx="2492">
                  <c:v>2126</c:v>
                </c:pt>
                <c:pt idx="2493">
                  <c:v>2127</c:v>
                </c:pt>
                <c:pt idx="2494">
                  <c:v>2128</c:v>
                </c:pt>
                <c:pt idx="2495">
                  <c:v>2129</c:v>
                </c:pt>
                <c:pt idx="2496">
                  <c:v>2130</c:v>
                </c:pt>
                <c:pt idx="2497">
                  <c:v>2131</c:v>
                </c:pt>
                <c:pt idx="2498">
                  <c:v>2132</c:v>
                </c:pt>
                <c:pt idx="2499">
                  <c:v>2133</c:v>
                </c:pt>
                <c:pt idx="2500">
                  <c:v>2134</c:v>
                </c:pt>
                <c:pt idx="2501">
                  <c:v>2135</c:v>
                </c:pt>
                <c:pt idx="2502">
                  <c:v>2136</c:v>
                </c:pt>
                <c:pt idx="2503">
                  <c:v>2137</c:v>
                </c:pt>
                <c:pt idx="2504">
                  <c:v>2138</c:v>
                </c:pt>
                <c:pt idx="2505">
                  <c:v>2139</c:v>
                </c:pt>
                <c:pt idx="2506">
                  <c:v>2140</c:v>
                </c:pt>
                <c:pt idx="2507">
                  <c:v>2141</c:v>
                </c:pt>
                <c:pt idx="2508">
                  <c:v>2142</c:v>
                </c:pt>
                <c:pt idx="2509">
                  <c:v>2143</c:v>
                </c:pt>
                <c:pt idx="2510">
                  <c:v>2144</c:v>
                </c:pt>
                <c:pt idx="2511">
                  <c:v>2145</c:v>
                </c:pt>
                <c:pt idx="2512">
                  <c:v>2146</c:v>
                </c:pt>
                <c:pt idx="2513">
                  <c:v>2147</c:v>
                </c:pt>
                <c:pt idx="2514">
                  <c:v>2148</c:v>
                </c:pt>
                <c:pt idx="2515">
                  <c:v>2149</c:v>
                </c:pt>
                <c:pt idx="2516">
                  <c:v>2150</c:v>
                </c:pt>
                <c:pt idx="2517">
                  <c:v>2151</c:v>
                </c:pt>
                <c:pt idx="2518">
                  <c:v>2152</c:v>
                </c:pt>
                <c:pt idx="2519">
                  <c:v>2153</c:v>
                </c:pt>
                <c:pt idx="2520">
                  <c:v>2154</c:v>
                </c:pt>
                <c:pt idx="2521">
                  <c:v>2155</c:v>
                </c:pt>
                <c:pt idx="2522">
                  <c:v>2156</c:v>
                </c:pt>
                <c:pt idx="2523">
                  <c:v>2157</c:v>
                </c:pt>
                <c:pt idx="2524">
                  <c:v>2158</c:v>
                </c:pt>
                <c:pt idx="2525">
                  <c:v>2159</c:v>
                </c:pt>
                <c:pt idx="2526">
                  <c:v>2160</c:v>
                </c:pt>
                <c:pt idx="2527">
                  <c:v>2161</c:v>
                </c:pt>
                <c:pt idx="2528">
                  <c:v>2162</c:v>
                </c:pt>
                <c:pt idx="2529">
                  <c:v>2163</c:v>
                </c:pt>
                <c:pt idx="2530">
                  <c:v>2164</c:v>
                </c:pt>
                <c:pt idx="2531">
                  <c:v>2165</c:v>
                </c:pt>
                <c:pt idx="2532">
                  <c:v>2166</c:v>
                </c:pt>
                <c:pt idx="2533">
                  <c:v>2167</c:v>
                </c:pt>
                <c:pt idx="2534">
                  <c:v>2168</c:v>
                </c:pt>
                <c:pt idx="2535">
                  <c:v>2169</c:v>
                </c:pt>
                <c:pt idx="2536">
                  <c:v>2170</c:v>
                </c:pt>
                <c:pt idx="2537">
                  <c:v>2171</c:v>
                </c:pt>
                <c:pt idx="2538">
                  <c:v>2172</c:v>
                </c:pt>
                <c:pt idx="2539">
                  <c:v>2173</c:v>
                </c:pt>
                <c:pt idx="2540">
                  <c:v>2174</c:v>
                </c:pt>
                <c:pt idx="2541">
                  <c:v>2175</c:v>
                </c:pt>
                <c:pt idx="2542">
                  <c:v>2176</c:v>
                </c:pt>
                <c:pt idx="2543">
                  <c:v>2177</c:v>
                </c:pt>
                <c:pt idx="2544">
                  <c:v>2178</c:v>
                </c:pt>
                <c:pt idx="2545">
                  <c:v>2179</c:v>
                </c:pt>
                <c:pt idx="2546">
                  <c:v>2180</c:v>
                </c:pt>
                <c:pt idx="2547">
                  <c:v>2181</c:v>
                </c:pt>
                <c:pt idx="2548">
                  <c:v>2182</c:v>
                </c:pt>
                <c:pt idx="2549">
                  <c:v>2183</c:v>
                </c:pt>
                <c:pt idx="2550">
                  <c:v>2184</c:v>
                </c:pt>
                <c:pt idx="2551">
                  <c:v>2185</c:v>
                </c:pt>
                <c:pt idx="2552">
                  <c:v>2186</c:v>
                </c:pt>
                <c:pt idx="2553">
                  <c:v>2187</c:v>
                </c:pt>
                <c:pt idx="2554">
                  <c:v>2188</c:v>
                </c:pt>
                <c:pt idx="2555">
                  <c:v>2189</c:v>
                </c:pt>
                <c:pt idx="2556">
                  <c:v>2190</c:v>
                </c:pt>
                <c:pt idx="2557">
                  <c:v>2191</c:v>
                </c:pt>
                <c:pt idx="2558">
                  <c:v>2192</c:v>
                </c:pt>
                <c:pt idx="2559">
                  <c:v>2193</c:v>
                </c:pt>
                <c:pt idx="2560">
                  <c:v>2194</c:v>
                </c:pt>
                <c:pt idx="2561">
                  <c:v>2195</c:v>
                </c:pt>
                <c:pt idx="2562">
                  <c:v>2196</c:v>
                </c:pt>
                <c:pt idx="2563">
                  <c:v>2197</c:v>
                </c:pt>
                <c:pt idx="2564">
                  <c:v>2198</c:v>
                </c:pt>
                <c:pt idx="2565">
                  <c:v>2199</c:v>
                </c:pt>
                <c:pt idx="2566">
                  <c:v>2200</c:v>
                </c:pt>
                <c:pt idx="2567">
                  <c:v>2201</c:v>
                </c:pt>
                <c:pt idx="2568">
                  <c:v>2202</c:v>
                </c:pt>
                <c:pt idx="2569">
                  <c:v>2203</c:v>
                </c:pt>
                <c:pt idx="2570">
                  <c:v>2204</c:v>
                </c:pt>
                <c:pt idx="2571">
                  <c:v>2205</c:v>
                </c:pt>
                <c:pt idx="2572">
                  <c:v>2206</c:v>
                </c:pt>
                <c:pt idx="2573">
                  <c:v>2207</c:v>
                </c:pt>
                <c:pt idx="2574">
                  <c:v>2208</c:v>
                </c:pt>
                <c:pt idx="2575">
                  <c:v>2209</c:v>
                </c:pt>
                <c:pt idx="2576">
                  <c:v>2210</c:v>
                </c:pt>
                <c:pt idx="2577">
                  <c:v>2211</c:v>
                </c:pt>
                <c:pt idx="2578">
                  <c:v>2212</c:v>
                </c:pt>
                <c:pt idx="2579">
                  <c:v>2213</c:v>
                </c:pt>
                <c:pt idx="2580">
                  <c:v>2214</c:v>
                </c:pt>
                <c:pt idx="2581">
                  <c:v>2215</c:v>
                </c:pt>
                <c:pt idx="2582">
                  <c:v>2216</c:v>
                </c:pt>
                <c:pt idx="2583">
                  <c:v>2217</c:v>
                </c:pt>
                <c:pt idx="2584">
                  <c:v>2218</c:v>
                </c:pt>
                <c:pt idx="2585">
                  <c:v>2219</c:v>
                </c:pt>
                <c:pt idx="2586">
                  <c:v>2220</c:v>
                </c:pt>
                <c:pt idx="2587">
                  <c:v>2221</c:v>
                </c:pt>
                <c:pt idx="2588">
                  <c:v>2222</c:v>
                </c:pt>
                <c:pt idx="2589">
                  <c:v>2223</c:v>
                </c:pt>
                <c:pt idx="2590">
                  <c:v>2224</c:v>
                </c:pt>
                <c:pt idx="2591">
                  <c:v>2225</c:v>
                </c:pt>
                <c:pt idx="2592">
                  <c:v>2226</c:v>
                </c:pt>
                <c:pt idx="2593">
                  <c:v>2227</c:v>
                </c:pt>
                <c:pt idx="2594">
                  <c:v>2228</c:v>
                </c:pt>
                <c:pt idx="2595">
                  <c:v>2229</c:v>
                </c:pt>
                <c:pt idx="2596">
                  <c:v>2230</c:v>
                </c:pt>
                <c:pt idx="2597">
                  <c:v>2231</c:v>
                </c:pt>
                <c:pt idx="2598">
                  <c:v>2232</c:v>
                </c:pt>
                <c:pt idx="2599">
                  <c:v>2233</c:v>
                </c:pt>
                <c:pt idx="2600">
                  <c:v>2234</c:v>
                </c:pt>
                <c:pt idx="2601">
                  <c:v>2235</c:v>
                </c:pt>
                <c:pt idx="2602">
                  <c:v>2236</c:v>
                </c:pt>
                <c:pt idx="2603">
                  <c:v>2237</c:v>
                </c:pt>
                <c:pt idx="2604">
                  <c:v>2238</c:v>
                </c:pt>
                <c:pt idx="2605">
                  <c:v>2239</c:v>
                </c:pt>
                <c:pt idx="2606">
                  <c:v>2240</c:v>
                </c:pt>
                <c:pt idx="2607">
                  <c:v>2241</c:v>
                </c:pt>
                <c:pt idx="2608">
                  <c:v>2242</c:v>
                </c:pt>
                <c:pt idx="2609">
                  <c:v>2243</c:v>
                </c:pt>
                <c:pt idx="2610">
                  <c:v>2244</c:v>
                </c:pt>
                <c:pt idx="2611">
                  <c:v>2245</c:v>
                </c:pt>
                <c:pt idx="2612">
                  <c:v>2246</c:v>
                </c:pt>
                <c:pt idx="2613">
                  <c:v>2247</c:v>
                </c:pt>
                <c:pt idx="2614">
                  <c:v>2248</c:v>
                </c:pt>
                <c:pt idx="2615">
                  <c:v>2249</c:v>
                </c:pt>
                <c:pt idx="2616">
                  <c:v>2250</c:v>
                </c:pt>
                <c:pt idx="2617">
                  <c:v>2251</c:v>
                </c:pt>
                <c:pt idx="2618">
                  <c:v>2252</c:v>
                </c:pt>
                <c:pt idx="2619">
                  <c:v>2253</c:v>
                </c:pt>
                <c:pt idx="2620">
                  <c:v>2254</c:v>
                </c:pt>
                <c:pt idx="2621">
                  <c:v>2255</c:v>
                </c:pt>
                <c:pt idx="2622">
                  <c:v>2256</c:v>
                </c:pt>
                <c:pt idx="2623">
                  <c:v>2257</c:v>
                </c:pt>
                <c:pt idx="2624">
                  <c:v>2258</c:v>
                </c:pt>
                <c:pt idx="2625">
                  <c:v>2259</c:v>
                </c:pt>
                <c:pt idx="2626">
                  <c:v>2260</c:v>
                </c:pt>
                <c:pt idx="2627">
                  <c:v>2261</c:v>
                </c:pt>
                <c:pt idx="2628">
                  <c:v>22